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2701183434328504E-6</v>
      </c>
      <c r="C5">
        <f>SUMIFS('Combined Fuel Prices'!H:H,'Combined Fuel Prices'!$C:$C, "Biomass",'Combined Fuel Prices'!$AL:$AL,'BFPaT-pretax-electricity'!$A5) * (1-SUMIFS('Tax Percentages'!C:C,'Tax Percentages'!$A:$A,"Biomass"))</f>
        <v>8.6572947414210486E-6</v>
      </c>
      <c r="D5">
        <f>SUMIFS('Combined Fuel Prices'!I:I,'Combined Fuel Prices'!$C:$C, "Biomass",'Combined Fuel Prices'!$AL:$AL,'BFPaT-pretax-electricity'!$A5) * (1-SUMIFS('Tax Percentages'!D:D,'Tax Percentages'!$A:$A,"Biomass"))</f>
        <v>8.003348253130724E-6</v>
      </c>
      <c r="E5">
        <f>SUMIFS('Combined Fuel Prices'!J:J,'Combined Fuel Prices'!$C:$C, "Biomass",'Combined Fuel Prices'!$AL:$AL,'BFPaT-pretax-electricity'!$A5) * (1-SUMIFS('Tax Percentages'!E:E,'Tax Percentages'!$A:$A,"Biomass"))</f>
        <v>7.6662333151279522E-6</v>
      </c>
      <c r="F5">
        <f>SUMIFS('Combined Fuel Prices'!K:K,'Combined Fuel Prices'!$C:$C, "Biomass",'Combined Fuel Prices'!$AL:$AL,'BFPaT-pretax-electricity'!$A5) * (1-SUMIFS('Tax Percentages'!F:F,'Tax Percentages'!$A:$A,"Biomass"))</f>
        <v>7.1975495031270073E-6</v>
      </c>
      <c r="G5">
        <f>SUMIFS('Combined Fuel Prices'!L:L,'Combined Fuel Prices'!$C:$C, "Biomass",'Combined Fuel Prices'!$AL:$AL,'BFPaT-pretax-electricity'!$A5) * (1-SUMIFS('Tax Percentages'!G:G,'Tax Percentages'!$A:$A,"Biomass"))</f>
        <v>6.9956155399078517E-6</v>
      </c>
      <c r="H5">
        <f>SUMIFS('Combined Fuel Prices'!M:M,'Combined Fuel Prices'!$C:$C, "Biomass",'Combined Fuel Prices'!$AL:$AL,'BFPaT-pretax-electricity'!$A5) * (1-SUMIFS('Tax Percentages'!H:H,'Tax Percentages'!$A:$A,"Biomass"))</f>
        <v>6.8614813913917809E-6</v>
      </c>
      <c r="I5">
        <f>SUMIFS('Combined Fuel Prices'!N:N,'Combined Fuel Prices'!$C:$C, "Biomass",'Combined Fuel Prices'!$AL:$AL,'BFPaT-pretax-electricity'!$A5) * (1-SUMIFS('Tax Percentages'!I:I,'Tax Percentages'!$A:$A,"Biomass"))</f>
        <v>6.809157607327053E-6</v>
      </c>
      <c r="J5">
        <f>SUMIFS('Combined Fuel Prices'!O:O,'Combined Fuel Prices'!$C:$C, "Biomass",'Combined Fuel Prices'!$AL:$AL,'BFPaT-pretax-electricity'!$A5) * (1-SUMIFS('Tax Percentages'!J:J,'Tax Percentages'!$A:$A,"Biomass"))</f>
        <v>6.8106655835205069E-6</v>
      </c>
      <c r="K5">
        <f>SUMIFS('Combined Fuel Prices'!P:P,'Combined Fuel Prices'!$C:$C, "Biomass",'Combined Fuel Prices'!$AL:$AL,'BFPaT-pretax-electricity'!$A5) * (1-SUMIFS('Tax Percentages'!K:K,'Tax Percentages'!$A:$A,"Biomass"))</f>
        <v>6.8261334945205436E-6</v>
      </c>
      <c r="L5">
        <f>SUMIFS('Combined Fuel Prices'!Q:Q,'Combined Fuel Prices'!$C:$C, "Biomass",'Combined Fuel Prices'!$AL:$AL,'BFPaT-pretax-electricity'!$A5) * (1-SUMIFS('Tax Percentages'!L:L,'Tax Percentages'!$A:$A,"Biomass"))</f>
        <v>6.8725788122103656E-6</v>
      </c>
      <c r="M5">
        <f>SUMIFS('Combined Fuel Prices'!R:R,'Combined Fuel Prices'!$C:$C, "Biomass",'Combined Fuel Prices'!$AL:$AL,'BFPaT-pretax-electricity'!$A5) * (1-SUMIFS('Tax Percentages'!M:M,'Tax Percentages'!$A:$A,"Biomass"))</f>
        <v>6.9224761903378099E-6</v>
      </c>
      <c r="N5">
        <f>SUMIFS('Combined Fuel Prices'!S:S,'Combined Fuel Prices'!$C:$C, "Biomass",'Combined Fuel Prices'!$AL:$AL,'BFPaT-pretax-electricity'!$A5) * (1-SUMIFS('Tax Percentages'!N:N,'Tax Percentages'!$A:$A,"Biomass"))</f>
        <v>6.9860377056066751E-6</v>
      </c>
      <c r="O5">
        <f>SUMIFS('Combined Fuel Prices'!T:T,'Combined Fuel Prices'!$C:$C, "Biomass",'Combined Fuel Prices'!$AL:$AL,'BFPaT-pretax-electricity'!$A5) * (1-SUMIFS('Tax Percentages'!O:O,'Tax Percentages'!$A:$A,"Biomass"))</f>
        <v>7.0561740031497581E-6</v>
      </c>
      <c r="P5">
        <f>SUMIFS('Combined Fuel Prices'!U:U,'Combined Fuel Prices'!$C:$C, "Biomass",'Combined Fuel Prices'!$AL:$AL,'BFPaT-pretax-electricity'!$A5) * (1-SUMIFS('Tax Percentages'!P:P,'Tax Percentages'!$A:$A,"Biomass"))</f>
        <v>7.0896661453002355E-6</v>
      </c>
      <c r="Q5">
        <f>SUMIFS('Combined Fuel Prices'!V:V,'Combined Fuel Prices'!$C:$C, "Biomass",'Combined Fuel Prices'!$AL:$AL,'BFPaT-pretax-electricity'!$A5) * (1-SUMIFS('Tax Percentages'!Q:Q,'Tax Percentages'!$A:$A,"Biomass"))</f>
        <v>7.113526499291167E-6</v>
      </c>
      <c r="R5">
        <f>SUMIFS('Combined Fuel Prices'!W:W,'Combined Fuel Prices'!$C:$C, "Biomass",'Combined Fuel Prices'!$AL:$AL,'BFPaT-pretax-electricity'!$A5) * (1-SUMIFS('Tax Percentages'!R:R,'Tax Percentages'!$A:$A,"Biomass"))</f>
        <v>7.1528032387268098E-6</v>
      </c>
      <c r="S5">
        <f>SUMIFS('Combined Fuel Prices'!X:X,'Combined Fuel Prices'!$C:$C, "Biomass",'Combined Fuel Prices'!$AL:$AL,'BFPaT-pretax-electricity'!$A5) * (1-SUMIFS('Tax Percentages'!S:S,'Tax Percentages'!$A:$A,"Biomass"))</f>
        <v>7.2066198220909348E-6</v>
      </c>
      <c r="T5">
        <f>SUMIFS('Combined Fuel Prices'!Y:Y,'Combined Fuel Prices'!$C:$C, "Biomass",'Combined Fuel Prices'!$AL:$AL,'BFPaT-pretax-electricity'!$A5) * (1-SUMIFS('Tax Percentages'!T:T,'Tax Percentages'!$A:$A,"Biomass"))</f>
        <v>7.2367165136186243E-6</v>
      </c>
      <c r="U5">
        <f>SUMIFS('Combined Fuel Prices'!Z:Z,'Combined Fuel Prices'!$C:$C, "Biomass",'Combined Fuel Prices'!$AL:$AL,'BFPaT-pretax-electricity'!$A5) * (1-SUMIFS('Tax Percentages'!U:U,'Tax Percentages'!$A:$A,"Biomass"))</f>
        <v>7.2884575808360525E-6</v>
      </c>
      <c r="V5">
        <f>SUMIFS('Combined Fuel Prices'!AA:AA,'Combined Fuel Prices'!$C:$C, "Biomass",'Combined Fuel Prices'!$AL:$AL,'BFPaT-pretax-electricity'!$A5) * (1-SUMIFS('Tax Percentages'!V:V,'Tax Percentages'!$A:$A,"Biomass"))</f>
        <v>7.3455681572861989E-6</v>
      </c>
      <c r="W5">
        <f>SUMIFS('Combined Fuel Prices'!AB:AB,'Combined Fuel Prices'!$C:$C, "Biomass",'Combined Fuel Prices'!$AL:$AL,'BFPaT-pretax-electricity'!$A5) * (1-SUMIFS('Tax Percentages'!W:W,'Tax Percentages'!$A:$A,"Biomass"))</f>
        <v>7.3560916638560374E-6</v>
      </c>
      <c r="X5">
        <f>SUMIFS('Combined Fuel Prices'!AC:AC,'Combined Fuel Prices'!$C:$C, "Biomass",'Combined Fuel Prices'!$AL:$AL,'BFPaT-pretax-electricity'!$A5) * (1-SUMIFS('Tax Percentages'!X:X,'Tax Percentages'!$A:$A,"Biomass"))</f>
        <v>7.3615769727904087E-6</v>
      </c>
      <c r="Y5">
        <f>SUMIFS('Combined Fuel Prices'!AD:AD,'Combined Fuel Prices'!$C:$C, "Biomass",'Combined Fuel Prices'!$AL:$AL,'BFPaT-pretax-electricity'!$A5) * (1-SUMIFS('Tax Percentages'!Y:Y,'Tax Percentages'!$A:$A,"Biomass"))</f>
        <v>7.342725449144948E-6</v>
      </c>
      <c r="Z5">
        <f>SUMIFS('Combined Fuel Prices'!AE:AE,'Combined Fuel Prices'!$C:$C, "Biomass",'Combined Fuel Prices'!$AL:$AL,'BFPaT-pretax-electricity'!$A5) * (1-SUMIFS('Tax Percentages'!Z:Z,'Tax Percentages'!$A:$A,"Biomass"))</f>
        <v>7.3553723549622296E-6</v>
      </c>
      <c r="AA5">
        <f>SUMIFS('Combined Fuel Prices'!AF:AF,'Combined Fuel Prices'!$C:$C, "Biomass",'Combined Fuel Prices'!$AL:$AL,'BFPaT-pretax-electricity'!$A5) * (1-SUMIFS('Tax Percentages'!AA:AA,'Tax Percentages'!$A:$A,"Biomass"))</f>
        <v>7.3710156349730892E-6</v>
      </c>
      <c r="AB5">
        <f>SUMIFS('Combined Fuel Prices'!AG:AG,'Combined Fuel Prices'!$C:$C, "Biomass",'Combined Fuel Prices'!$AL:$AL,'BFPaT-pretax-electricity'!$A5) * (1-SUMIFS('Tax Percentages'!AB:AB,'Tax Percentages'!$A:$A,"Biomass"))</f>
        <v>7.3456504919364558E-6</v>
      </c>
      <c r="AC5">
        <f>SUMIFS('Combined Fuel Prices'!AH:AH,'Combined Fuel Prices'!$C:$C, "Biomass",'Combined Fuel Prices'!$AL:$AL,'BFPaT-pretax-electricity'!$A5) * (1-SUMIFS('Tax Percentages'!AC:AC,'Tax Percentages'!$A:$A,"Biomass"))</f>
        <v>7.3637874115252696E-6</v>
      </c>
      <c r="AD5">
        <f>SUMIFS('Combined Fuel Prices'!AI:AI,'Combined Fuel Prices'!$C:$C, "Biomass",'Combined Fuel Prices'!$AL:$AL,'BFPaT-pretax-electricity'!$A5) * (1-SUMIFS('Tax Percentages'!AD:AD,'Tax Percentages'!$A:$A,"Biomass"))</f>
        <v>7.3613902211090423E-6</v>
      </c>
      <c r="AE5">
        <f>SUMIFS('Combined Fuel Prices'!AJ:AJ,'Combined Fuel Prices'!$C:$C, "Biomass",'Combined Fuel Prices'!$AL:$AL,'BFPaT-pretax-electricity'!$A5) * (1-SUMIFS('Tax Percentages'!AE:AE,'Tax Percentages'!$A:$A,"Biomass"))</f>
        <v>7.3400597035883909E-6</v>
      </c>
      <c r="AF5">
        <f t="shared" si="2"/>
        <v>7.3400597035883909E-6</v>
      </c>
      <c r="AG5">
        <f t="shared" si="0"/>
        <v>7.3400597035883909E-6</v>
      </c>
      <c r="AH5">
        <f t="shared" si="0"/>
        <v>7.3400597035883909E-6</v>
      </c>
      <c r="AI5">
        <f t="shared" si="0"/>
        <v>7.3400597035883909E-6</v>
      </c>
      <c r="AJ5">
        <f t="shared" si="0"/>
        <v>7.3400597035883909E-6</v>
      </c>
      <c r="AK5">
        <f t="shared" si="0"/>
        <v>7.3400597035883909E-6</v>
      </c>
      <c r="AL5">
        <f t="shared" si="0"/>
        <v>7.3400597035883909E-6</v>
      </c>
      <c r="AM5">
        <f t="shared" si="0"/>
        <v>7.3400597035883909E-6</v>
      </c>
      <c r="AN5">
        <f t="shared" si="0"/>
        <v>7.3400597035883909E-6</v>
      </c>
      <c r="AO5">
        <f t="shared" si="0"/>
        <v>7.3400597035883909E-6</v>
      </c>
      <c r="AP5">
        <f t="shared" si="0"/>
        <v>7.3400597035883909E-6</v>
      </c>
      <c r="AQ5">
        <f t="shared" si="0"/>
        <v>7.3400597035883909E-6</v>
      </c>
      <c r="AR5">
        <f t="shared" si="0"/>
        <v>7.3400597035883909E-6</v>
      </c>
      <c r="AS5">
        <f t="shared" si="0"/>
        <v>7.3400597035883909E-6</v>
      </c>
      <c r="AT5">
        <f t="shared" si="0"/>
        <v>7.3400597035883909E-6</v>
      </c>
      <c r="AU5">
        <f t="shared" si="0"/>
        <v>7.3400597035883909E-6</v>
      </c>
      <c r="AV5">
        <f t="shared" si="0"/>
        <v>7.3400597035883909E-6</v>
      </c>
      <c r="AW5">
        <f t="shared" si="0"/>
        <v>7.3400597035883909E-6</v>
      </c>
      <c r="AX5">
        <f t="shared" si="0"/>
        <v>7.3400597035883909E-6</v>
      </c>
      <c r="AY5">
        <f t="shared" si="0"/>
        <v>7.3400597035883909E-6</v>
      </c>
      <c r="AZ5">
        <f t="shared" si="0"/>
        <v>7.3400597035883909E-6</v>
      </c>
      <c r="BA5">
        <f t="shared" si="0"/>
        <v>7.3400597035883909E-6</v>
      </c>
      <c r="BB5">
        <f t="shared" si="0"/>
        <v>7.3400597035883909E-6</v>
      </c>
      <c r="BC5">
        <f t="shared" si="0"/>
        <v>7.3400597035883909E-6</v>
      </c>
      <c r="BD5">
        <f t="shared" si="0"/>
        <v>7.3400597035883909E-6</v>
      </c>
      <c r="BE5">
        <f t="shared" si="0"/>
        <v>7.3400597035883909E-6</v>
      </c>
      <c r="BF5">
        <f t="shared" si="0"/>
        <v>7.3400597035883909E-6</v>
      </c>
      <c r="BG5">
        <f t="shared" si="0"/>
        <v>7.3400597035883909E-6</v>
      </c>
      <c r="BH5">
        <f t="shared" si="0"/>
        <v>7.3400597035883909E-6</v>
      </c>
      <c r="BI5">
        <f t="shared" si="0"/>
        <v>7.3400597035883909E-6</v>
      </c>
      <c r="BJ5">
        <f t="shared" si="0"/>
        <v>7.3400597035883909E-6</v>
      </c>
      <c r="BK5">
        <f t="shared" si="0"/>
        <v>7.3400597035883909E-6</v>
      </c>
      <c r="BL5">
        <f t="shared" si="0"/>
        <v>7.3400597035883909E-6</v>
      </c>
      <c r="BM5">
        <f t="shared" si="0"/>
        <v>7.3400597035883909E-6</v>
      </c>
      <c r="BN5">
        <f t="shared" si="0"/>
        <v>7.3400597035883909E-6</v>
      </c>
      <c r="BO5">
        <f t="shared" si="0"/>
        <v>7.3400597035883909E-6</v>
      </c>
      <c r="BP5">
        <f t="shared" si="0"/>
        <v>7.3400597035883909E-6</v>
      </c>
      <c r="BQ5">
        <f t="shared" si="0"/>
        <v>7.3400597035883909E-6</v>
      </c>
      <c r="BR5">
        <f t="shared" si="0"/>
        <v>7.3400597035883909E-6</v>
      </c>
      <c r="BS5">
        <f t="shared" si="0"/>
        <v>7.3400597035883909E-6</v>
      </c>
      <c r="BT5">
        <f t="shared" si="0"/>
        <v>7.3400597035883909E-6</v>
      </c>
      <c r="BU5">
        <f t="shared" si="0"/>
        <v>7.3400597035883909E-6</v>
      </c>
      <c r="BV5">
        <f t="shared" si="0"/>
        <v>7.3400597035883909E-6</v>
      </c>
      <c r="BW5">
        <f t="shared" si="0"/>
        <v>7.3400597035883909E-6</v>
      </c>
      <c r="BX5">
        <f t="shared" si="0"/>
        <v>7.3400597035883909E-6</v>
      </c>
      <c r="BY5">
        <f t="shared" si="0"/>
        <v>7.3400597035883909E-6</v>
      </c>
      <c r="BZ5">
        <f t="shared" si="0"/>
        <v>7.3400597035883909E-6</v>
      </c>
      <c r="CA5">
        <f t="shared" si="0"/>
        <v>7.3400597035883909E-6</v>
      </c>
      <c r="CB5">
        <f t="shared" si="0"/>
        <v>7.3400597035883909E-6</v>
      </c>
      <c r="CC5">
        <f t="shared" si="0"/>
        <v>7.340059703588390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6267561445178429E-6</v>
      </c>
      <c r="C6">
        <f>SUMIFS('Combined Fuel Prices'!H:H,'Combined Fuel Prices'!$C:$C, "Biomass",'Combined Fuel Prices'!$AL:$AL,'BFPaT-pretax-electricity'!$A6) * (1-SUMIFS('Tax Percentages'!C:C,'Tax Percentages'!$A:$A,"Biomass"))</f>
        <v>2.3823555739732412E-6</v>
      </c>
      <c r="D6">
        <f>SUMIFS('Combined Fuel Prices'!I:I,'Combined Fuel Prices'!$C:$C, "Biomass",'Combined Fuel Prices'!$AL:$AL,'BFPaT-pretax-electricity'!$A6) * (1-SUMIFS('Tax Percentages'!D:D,'Tax Percentages'!$A:$A,"Biomass"))</f>
        <v>2.1610483439093698E-6</v>
      </c>
      <c r="E6">
        <f>SUMIFS('Combined Fuel Prices'!J:J,'Combined Fuel Prices'!$C:$C, "Biomass",'Combined Fuel Prices'!$AL:$AL,'BFPaT-pretax-electricity'!$A6) * (1-SUMIFS('Tax Percentages'!E:E,'Tax Percentages'!$A:$A,"Biomass"))</f>
        <v>2.0506869085405087E-6</v>
      </c>
      <c r="F6">
        <f>SUMIFS('Combined Fuel Prices'!K:K,'Combined Fuel Prices'!$C:$C, "Biomass",'Combined Fuel Prices'!$AL:$AL,'BFPaT-pretax-electricity'!$A6) * (1-SUMIFS('Tax Percentages'!F:F,'Tax Percentages'!$A:$A,"Biomass"))</f>
        <v>1.9104929596355925E-6</v>
      </c>
      <c r="G6">
        <f>SUMIFS('Combined Fuel Prices'!L:L,'Combined Fuel Prices'!$C:$C, "Biomass",'Combined Fuel Prices'!$AL:$AL,'BFPaT-pretax-electricity'!$A6) * (1-SUMIFS('Tax Percentages'!G:G,'Tax Percentages'!$A:$A,"Biomass"))</f>
        <v>1.8450070728632601E-6</v>
      </c>
      <c r="H6">
        <f>SUMIFS('Combined Fuel Prices'!M:M,'Combined Fuel Prices'!$C:$C, "Biomass",'Combined Fuel Prices'!$AL:$AL,'BFPaT-pretax-electricity'!$A6) * (1-SUMIFS('Tax Percentages'!H:H,'Tax Percentages'!$A:$A,"Biomass"))</f>
        <v>1.808313121537105E-6</v>
      </c>
      <c r="I6">
        <f>SUMIFS('Combined Fuel Prices'!N:N,'Combined Fuel Prices'!$C:$C, "Biomass",'Combined Fuel Prices'!$AL:$AL,'BFPaT-pretax-electricity'!$A6) * (1-SUMIFS('Tax Percentages'!I:I,'Tax Percentages'!$A:$A,"Biomass"))</f>
        <v>1.7933221578839463E-6</v>
      </c>
      <c r="J6">
        <f>SUMIFS('Combined Fuel Prices'!O:O,'Combined Fuel Prices'!$C:$C, "Biomass",'Combined Fuel Prices'!$AL:$AL,'BFPaT-pretax-electricity'!$A6) * (1-SUMIFS('Tax Percentages'!J:J,'Tax Percentages'!$A:$A,"Biomass"))</f>
        <v>1.7935098241949547E-6</v>
      </c>
      <c r="K6">
        <f>SUMIFS('Combined Fuel Prices'!P:P,'Combined Fuel Prices'!$C:$C, "Biomass",'Combined Fuel Prices'!$AL:$AL,'BFPaT-pretax-electricity'!$A6) * (1-SUMIFS('Tax Percentages'!K:K,'Tax Percentages'!$A:$A,"Biomass"))</f>
        <v>1.8005220053308088E-6</v>
      </c>
      <c r="L6">
        <f>SUMIFS('Combined Fuel Prices'!Q:Q,'Combined Fuel Prices'!$C:$C, "Biomass",'Combined Fuel Prices'!$AL:$AL,'BFPaT-pretax-electricity'!$A6) * (1-SUMIFS('Tax Percentages'!L:L,'Tax Percentages'!$A:$A,"Biomass"))</f>
        <v>1.8164453065511426E-6</v>
      </c>
      <c r="M6">
        <f>SUMIFS('Combined Fuel Prices'!R:R,'Combined Fuel Prices'!$C:$C, "Biomass",'Combined Fuel Prices'!$AL:$AL,'BFPaT-pretax-electricity'!$A6) * (1-SUMIFS('Tax Percentages'!M:M,'Tax Percentages'!$A:$A,"Biomass"))</f>
        <v>1.8338070122851072E-6</v>
      </c>
      <c r="N6">
        <f>SUMIFS('Combined Fuel Prices'!S:S,'Combined Fuel Prices'!$C:$C, "Biomass",'Combined Fuel Prices'!$AL:$AL,'BFPaT-pretax-electricity'!$A6) * (1-SUMIFS('Tax Percentages'!N:N,'Tax Percentages'!$A:$A,"Biomass"))</f>
        <v>1.8566445637777221E-6</v>
      </c>
      <c r="O6">
        <f>SUMIFS('Combined Fuel Prices'!T:T,'Combined Fuel Prices'!$C:$C, "Biomass",'Combined Fuel Prices'!$AL:$AL,'BFPaT-pretax-electricity'!$A6) * (1-SUMIFS('Tax Percentages'!O:O,'Tax Percentages'!$A:$A,"Biomass"))</f>
        <v>1.8735002243615506E-6</v>
      </c>
      <c r="P6">
        <f>SUMIFS('Combined Fuel Prices'!U:U,'Combined Fuel Prices'!$C:$C, "Biomass",'Combined Fuel Prices'!$AL:$AL,'BFPaT-pretax-electricity'!$A6) * (1-SUMIFS('Tax Percentages'!P:P,'Tax Percentages'!$A:$A,"Biomass"))</f>
        <v>1.8867072682441549E-6</v>
      </c>
      <c r="Q6">
        <f>SUMIFS('Combined Fuel Prices'!V:V,'Combined Fuel Prices'!$C:$C, "Biomass",'Combined Fuel Prices'!$AL:$AL,'BFPaT-pretax-electricity'!$A6) * (1-SUMIFS('Tax Percentages'!Q:Q,'Tax Percentages'!$A:$A,"Biomass"))</f>
        <v>1.8945795103516786E-6</v>
      </c>
      <c r="R6">
        <f>SUMIFS('Combined Fuel Prices'!W:W,'Combined Fuel Prices'!$C:$C, "Biomass",'Combined Fuel Prices'!$AL:$AL,'BFPaT-pretax-electricity'!$A6) * (1-SUMIFS('Tax Percentages'!R:R,'Tax Percentages'!$A:$A,"Biomass"))</f>
        <v>1.9093681605671161E-6</v>
      </c>
      <c r="S6">
        <f>SUMIFS('Combined Fuel Prices'!X:X,'Combined Fuel Prices'!$C:$C, "Biomass",'Combined Fuel Prices'!$AL:$AL,'BFPaT-pretax-electricity'!$A6) * (1-SUMIFS('Tax Percentages'!S:S,'Tax Percentages'!$A:$A,"Biomass"))</f>
        <v>1.9300960027014149E-6</v>
      </c>
      <c r="T6">
        <f>SUMIFS('Combined Fuel Prices'!Y:Y,'Combined Fuel Prices'!$C:$C, "Biomass",'Combined Fuel Prices'!$AL:$AL,'BFPaT-pretax-electricity'!$A6) * (1-SUMIFS('Tax Percentages'!T:T,'Tax Percentages'!$A:$A,"Biomass"))</f>
        <v>1.9389577105295575E-6</v>
      </c>
      <c r="U6">
        <f>SUMIFS('Combined Fuel Prices'!Z:Z,'Combined Fuel Prices'!$C:$C, "Biomass",'Combined Fuel Prices'!$AL:$AL,'BFPaT-pretax-electricity'!$A6) * (1-SUMIFS('Tax Percentages'!U:U,'Tax Percentages'!$A:$A,"Biomass"))</f>
        <v>1.9570049323085302E-6</v>
      </c>
      <c r="V6">
        <f>SUMIFS('Combined Fuel Prices'!AA:AA,'Combined Fuel Prices'!$C:$C, "Biomass",'Combined Fuel Prices'!$AL:$AL,'BFPaT-pretax-electricity'!$A6) * (1-SUMIFS('Tax Percentages'!V:V,'Tax Percentages'!$A:$A,"Biomass"))</f>
        <v>1.9753339369061701E-6</v>
      </c>
      <c r="W6">
        <f>SUMIFS('Combined Fuel Prices'!AB:AB,'Combined Fuel Prices'!$C:$C, "Biomass",'Combined Fuel Prices'!$AL:$AL,'BFPaT-pretax-electricity'!$A6) * (1-SUMIFS('Tax Percentages'!W:W,'Tax Percentages'!$A:$A,"Biomass"))</f>
        <v>1.9790562033710278E-6</v>
      </c>
      <c r="X6">
        <f>SUMIFS('Combined Fuel Prices'!AC:AC,'Combined Fuel Prices'!$C:$C, "Biomass",'Combined Fuel Prices'!$AL:$AL,'BFPaT-pretax-electricity'!$A6) * (1-SUMIFS('Tax Percentages'!X:X,'Tax Percentages'!$A:$A,"Biomass"))</f>
        <v>1.9824471875756064E-6</v>
      </c>
      <c r="Y6">
        <f>SUMIFS('Combined Fuel Prices'!AD:AD,'Combined Fuel Prices'!$C:$C, "Biomass",'Combined Fuel Prices'!$AL:$AL,'BFPaT-pretax-electricity'!$A6) * (1-SUMIFS('Tax Percentages'!Y:Y,'Tax Percentages'!$A:$A,"Biomass"))</f>
        <v>1.979301172206036E-6</v>
      </c>
      <c r="Z6">
        <f>SUMIFS('Combined Fuel Prices'!AE:AE,'Combined Fuel Prices'!$C:$C, "Biomass",'Combined Fuel Prices'!$AL:$AL,'BFPaT-pretax-electricity'!$A6) * (1-SUMIFS('Tax Percentages'!Z:Z,'Tax Percentages'!$A:$A,"Biomass"))</f>
        <v>1.9833280204397716E-6</v>
      </c>
      <c r="AA6">
        <f>SUMIFS('Combined Fuel Prices'!AF:AF,'Combined Fuel Prices'!$C:$C, "Biomass",'Combined Fuel Prices'!$AL:$AL,'BFPaT-pretax-electricity'!$A6) * (1-SUMIFS('Tax Percentages'!AA:AA,'Tax Percentages'!$A:$A,"Biomass"))</f>
        <v>1.9884525313241895E-6</v>
      </c>
      <c r="AB6">
        <f>SUMIFS('Combined Fuel Prices'!AG:AG,'Combined Fuel Prices'!$C:$C, "Biomass",'Combined Fuel Prices'!$AL:$AL,'BFPaT-pretax-electricity'!$A6) * (1-SUMIFS('Tax Percentages'!AB:AB,'Tax Percentages'!$A:$A,"Biomass"))</f>
        <v>1.9859803709686883E-6</v>
      </c>
      <c r="AC6">
        <f>SUMIFS('Combined Fuel Prices'!AH:AH,'Combined Fuel Prices'!$C:$C, "Biomass",'Combined Fuel Prices'!$AL:$AL,'BFPaT-pretax-electricity'!$A6) * (1-SUMIFS('Tax Percentages'!AC:AC,'Tax Percentages'!$A:$A,"Biomass"))</f>
        <v>1.991096228714259E-6</v>
      </c>
      <c r="AD6">
        <f>SUMIFS('Combined Fuel Prices'!AI:AI,'Combined Fuel Prices'!$C:$C, "Biomass",'Combined Fuel Prices'!$AL:$AL,'BFPaT-pretax-electricity'!$A6) * (1-SUMIFS('Tax Percentages'!AD:AD,'Tax Percentages'!$A:$A,"Biomass"))</f>
        <v>1.9907764113180428E-6</v>
      </c>
      <c r="AE6">
        <f>SUMIFS('Combined Fuel Prices'!AJ:AJ,'Combined Fuel Prices'!$C:$C, "Biomass",'Combined Fuel Prices'!$AL:$AL,'BFPaT-pretax-electricity'!$A6) * (1-SUMIFS('Tax Percentages'!AE:AE,'Tax Percentages'!$A:$A,"Biomass"))</f>
        <v>1.987723553418072E-6</v>
      </c>
      <c r="AF6">
        <f t="shared" si="2"/>
        <v>1.987723553418072E-6</v>
      </c>
      <c r="AG6">
        <f t="shared" si="0"/>
        <v>1.987723553418072E-6</v>
      </c>
      <c r="AH6">
        <f t="shared" si="0"/>
        <v>1.987723553418072E-6</v>
      </c>
      <c r="AI6">
        <f t="shared" si="0"/>
        <v>1.987723553418072E-6</v>
      </c>
      <c r="AJ6">
        <f t="shared" si="0"/>
        <v>1.987723553418072E-6</v>
      </c>
      <c r="AK6">
        <f t="shared" si="0"/>
        <v>1.987723553418072E-6</v>
      </c>
      <c r="AL6">
        <f t="shared" si="0"/>
        <v>1.987723553418072E-6</v>
      </c>
      <c r="AM6">
        <f t="shared" si="0"/>
        <v>1.987723553418072E-6</v>
      </c>
      <c r="AN6">
        <f t="shared" si="0"/>
        <v>1.987723553418072E-6</v>
      </c>
      <c r="AO6">
        <f t="shared" si="0"/>
        <v>1.987723553418072E-6</v>
      </c>
      <c r="AP6">
        <f t="shared" si="0"/>
        <v>1.987723553418072E-6</v>
      </c>
      <c r="AQ6">
        <f t="shared" si="0"/>
        <v>1.987723553418072E-6</v>
      </c>
      <c r="AR6">
        <f t="shared" si="0"/>
        <v>1.987723553418072E-6</v>
      </c>
      <c r="AS6">
        <f t="shared" si="0"/>
        <v>1.987723553418072E-6</v>
      </c>
      <c r="AT6">
        <f t="shared" si="0"/>
        <v>1.987723553418072E-6</v>
      </c>
      <c r="AU6">
        <f t="shared" si="0"/>
        <v>1.987723553418072E-6</v>
      </c>
      <c r="AV6">
        <f t="shared" si="0"/>
        <v>1.987723553418072E-6</v>
      </c>
      <c r="AW6">
        <f t="shared" si="0"/>
        <v>1.987723553418072E-6</v>
      </c>
      <c r="AX6">
        <f t="shared" si="0"/>
        <v>1.987723553418072E-6</v>
      </c>
      <c r="AY6">
        <f t="shared" si="0"/>
        <v>1.987723553418072E-6</v>
      </c>
      <c r="AZ6">
        <f t="shared" si="0"/>
        <v>1.987723553418072E-6</v>
      </c>
      <c r="BA6">
        <f t="shared" si="0"/>
        <v>1.987723553418072E-6</v>
      </c>
      <c r="BB6">
        <f t="shared" si="0"/>
        <v>1.987723553418072E-6</v>
      </c>
      <c r="BC6">
        <f t="shared" si="0"/>
        <v>1.987723553418072E-6</v>
      </c>
      <c r="BD6">
        <f t="shared" si="0"/>
        <v>1.987723553418072E-6</v>
      </c>
      <c r="BE6">
        <f t="shared" si="0"/>
        <v>1.987723553418072E-6</v>
      </c>
      <c r="BF6">
        <f t="shared" si="0"/>
        <v>1.987723553418072E-6</v>
      </c>
      <c r="BG6">
        <f t="shared" si="0"/>
        <v>1.987723553418072E-6</v>
      </c>
      <c r="BH6">
        <f t="shared" si="0"/>
        <v>1.987723553418072E-6</v>
      </c>
      <c r="BI6">
        <f t="shared" si="0"/>
        <v>1.987723553418072E-6</v>
      </c>
      <c r="BJ6">
        <f t="shared" si="0"/>
        <v>1.987723553418072E-6</v>
      </c>
      <c r="BK6">
        <f t="shared" si="0"/>
        <v>1.987723553418072E-6</v>
      </c>
      <c r="BL6">
        <f t="shared" si="0"/>
        <v>1.987723553418072E-6</v>
      </c>
      <c r="BM6">
        <f t="shared" si="0"/>
        <v>1.987723553418072E-6</v>
      </c>
      <c r="BN6">
        <f t="shared" si="0"/>
        <v>1.987723553418072E-6</v>
      </c>
      <c r="BO6">
        <f t="shared" si="0"/>
        <v>1.987723553418072E-6</v>
      </c>
      <c r="BP6">
        <f t="shared" si="0"/>
        <v>1.987723553418072E-6</v>
      </c>
      <c r="BQ6">
        <f t="shared" si="0"/>
        <v>1.987723553418072E-6</v>
      </c>
      <c r="BR6">
        <f t="shared" si="0"/>
        <v>1.987723553418072E-6</v>
      </c>
      <c r="BS6">
        <f t="shared" si="0"/>
        <v>1.987723553418072E-6</v>
      </c>
      <c r="BT6">
        <f t="shared" si="0"/>
        <v>1.987723553418072E-6</v>
      </c>
      <c r="BU6">
        <f t="shared" si="0"/>
        <v>1.987723553418072E-6</v>
      </c>
      <c r="BV6">
        <f t="shared" si="0"/>
        <v>1.987723553418072E-6</v>
      </c>
      <c r="BW6">
        <f t="shared" si="0"/>
        <v>1.987723553418072E-6</v>
      </c>
      <c r="BX6">
        <f t="shared" si="0"/>
        <v>1.987723553418072E-6</v>
      </c>
      <c r="BY6">
        <f t="shared" si="0"/>
        <v>1.987723553418072E-6</v>
      </c>
      <c r="BZ6">
        <f t="shared" si="0"/>
        <v>1.987723553418072E-6</v>
      </c>
      <c r="CA6">
        <f t="shared" si="0"/>
        <v>1.987723553418072E-6</v>
      </c>
      <c r="CB6">
        <f t="shared" si="0"/>
        <v>1.987723553418072E-6</v>
      </c>
      <c r="CC6">
        <f t="shared" si="0"/>
        <v>1.98772355341807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6267561445178429E-6</v>
      </c>
      <c r="C7">
        <f>SUMIFS('Combined Fuel Prices'!H:H,'Combined Fuel Prices'!$C:$C, "Biomass",'Combined Fuel Prices'!$AL:$AL,'BFPaT-pretax-electricity'!$A7) * (1-SUMIFS('Tax Percentages'!C:C,'Tax Percentages'!$A:$A,"Biomass"))</f>
        <v>2.2925768239030389E-6</v>
      </c>
      <c r="D7">
        <f>SUMIFS('Combined Fuel Prices'!I:I,'Combined Fuel Prices'!$C:$C, "Biomass",'Combined Fuel Prices'!$AL:$AL,'BFPaT-pretax-electricity'!$A7) * (1-SUMIFS('Tax Percentages'!D:D,'Tax Percentages'!$A:$A,"Biomass"))</f>
        <v>2.101636927985794E-6</v>
      </c>
      <c r="E7">
        <f>SUMIFS('Combined Fuel Prices'!J:J,'Combined Fuel Prices'!$C:$C, "Biomass",'Combined Fuel Prices'!$AL:$AL,'BFPaT-pretax-electricity'!$A7) * (1-SUMIFS('Tax Percentages'!E:E,'Tax Percentages'!$A:$A,"Biomass"))</f>
        <v>2.0369087172816131E-6</v>
      </c>
      <c r="F7">
        <f>SUMIFS('Combined Fuel Prices'!K:K,'Combined Fuel Prices'!$C:$C, "Biomass",'Combined Fuel Prices'!$AL:$AL,'BFPaT-pretax-electricity'!$A7) * (1-SUMIFS('Tax Percentages'!F:F,'Tax Percentages'!$A:$A,"Biomass"))</f>
        <v>1.9232696452622721E-6</v>
      </c>
      <c r="G7">
        <f>SUMIFS('Combined Fuel Prices'!L:L,'Combined Fuel Prices'!$C:$C, "Biomass",'Combined Fuel Prices'!$AL:$AL,'BFPaT-pretax-electricity'!$A7) * (1-SUMIFS('Tax Percentages'!G:G,'Tax Percentages'!$A:$A,"Biomass"))</f>
        <v>1.8833364387391977E-6</v>
      </c>
      <c r="H7">
        <f>SUMIFS('Combined Fuel Prices'!M:M,'Combined Fuel Prices'!$C:$C, "Biomass",'Combined Fuel Prices'!$AL:$AL,'BFPaT-pretax-electricity'!$A7) * (1-SUMIFS('Tax Percentages'!H:H,'Tax Percentages'!$A:$A,"Biomass"))</f>
        <v>1.8550897847659035E-6</v>
      </c>
      <c r="I7">
        <f>SUMIFS('Combined Fuel Prices'!N:N,'Combined Fuel Prices'!$C:$C, "Biomass",'Combined Fuel Prices'!$AL:$AL,'BFPaT-pretax-electricity'!$A7) * (1-SUMIFS('Tax Percentages'!I:I,'Tax Percentages'!$A:$A,"Biomass"))</f>
        <v>1.8420174268885291E-6</v>
      </c>
      <c r="J7">
        <f>SUMIFS('Combined Fuel Prices'!O:O,'Combined Fuel Prices'!$C:$C, "Biomass",'Combined Fuel Prices'!$AL:$AL,'BFPaT-pretax-electricity'!$A7) * (1-SUMIFS('Tax Percentages'!J:J,'Tax Percentages'!$A:$A,"Biomass"))</f>
        <v>1.8424234406048826E-6</v>
      </c>
      <c r="K7">
        <f>SUMIFS('Combined Fuel Prices'!P:P,'Combined Fuel Prices'!$C:$C, "Biomass",'Combined Fuel Prices'!$AL:$AL,'BFPaT-pretax-electricity'!$A7) * (1-SUMIFS('Tax Percentages'!K:K,'Tax Percentages'!$A:$A,"Biomass"))</f>
        <v>1.8463930460202165E-6</v>
      </c>
      <c r="L7">
        <f>SUMIFS('Combined Fuel Prices'!Q:Q,'Combined Fuel Prices'!$C:$C, "Biomass",'Combined Fuel Prices'!$AL:$AL,'BFPaT-pretax-electricity'!$A7) * (1-SUMIFS('Tax Percentages'!L:L,'Tax Percentages'!$A:$A,"Biomass"))</f>
        <v>1.8539295038770769E-6</v>
      </c>
      <c r="M7">
        <f>SUMIFS('Combined Fuel Prices'!R:R,'Combined Fuel Prices'!$C:$C, "Biomass",'Combined Fuel Prices'!$AL:$AL,'BFPaT-pretax-electricity'!$A7) * (1-SUMIFS('Tax Percentages'!M:M,'Tax Percentages'!$A:$A,"Biomass"))</f>
        <v>1.866361689809321E-6</v>
      </c>
      <c r="N7">
        <f>SUMIFS('Combined Fuel Prices'!S:S,'Combined Fuel Prices'!$C:$C, "Biomass",'Combined Fuel Prices'!$AL:$AL,'BFPaT-pretax-electricity'!$A7) * (1-SUMIFS('Tax Percentages'!N:N,'Tax Percentages'!$A:$A,"Biomass"))</f>
        <v>1.8788600442058451E-6</v>
      </c>
      <c r="O7">
        <f>SUMIFS('Combined Fuel Prices'!T:T,'Combined Fuel Prices'!$C:$C, "Biomass",'Combined Fuel Prices'!$AL:$AL,'BFPaT-pretax-electricity'!$A7) * (1-SUMIFS('Tax Percentages'!O:O,'Tax Percentages'!$A:$A,"Biomass"))</f>
        <v>1.8922780818085881E-6</v>
      </c>
      <c r="P7">
        <f>SUMIFS('Combined Fuel Prices'!U:U,'Combined Fuel Prices'!$C:$C, "Biomass",'Combined Fuel Prices'!$AL:$AL,'BFPaT-pretax-electricity'!$A7) * (1-SUMIFS('Tax Percentages'!P:P,'Tax Percentages'!$A:$A,"Biomass"))</f>
        <v>1.9020657440136279E-6</v>
      </c>
      <c r="Q7">
        <f>SUMIFS('Combined Fuel Prices'!V:V,'Combined Fuel Prices'!$C:$C, "Biomass",'Combined Fuel Prices'!$AL:$AL,'BFPaT-pretax-electricity'!$A7) * (1-SUMIFS('Tax Percentages'!Q:Q,'Tax Percentages'!$A:$A,"Biomass"))</f>
        <v>1.9141020983595394E-6</v>
      </c>
      <c r="R7">
        <f>SUMIFS('Combined Fuel Prices'!W:W,'Combined Fuel Prices'!$C:$C, "Biomass",'Combined Fuel Prices'!$AL:$AL,'BFPaT-pretax-electricity'!$A7) * (1-SUMIFS('Tax Percentages'!R:R,'Tax Percentages'!$A:$A,"Biomass"))</f>
        <v>1.9239498074461575E-6</v>
      </c>
      <c r="S7">
        <f>SUMIFS('Combined Fuel Prices'!X:X,'Combined Fuel Prices'!$C:$C, "Biomass",'Combined Fuel Prices'!$AL:$AL,'BFPaT-pretax-electricity'!$A7) * (1-SUMIFS('Tax Percentages'!S:S,'Tax Percentages'!$A:$A,"Biomass"))</f>
        <v>1.9359033819978453E-6</v>
      </c>
      <c r="T7">
        <f>SUMIFS('Combined Fuel Prices'!Y:Y,'Combined Fuel Prices'!$C:$C, "Biomass",'Combined Fuel Prices'!$AL:$AL,'BFPaT-pretax-electricity'!$A7) * (1-SUMIFS('Tax Percentages'!T:T,'Tax Percentages'!$A:$A,"Biomass"))</f>
        <v>1.9451049206035193E-6</v>
      </c>
      <c r="U7">
        <f>SUMIFS('Combined Fuel Prices'!Z:Z,'Combined Fuel Prices'!$C:$C, "Biomass",'Combined Fuel Prices'!$AL:$AL,'BFPaT-pretax-electricity'!$A7) * (1-SUMIFS('Tax Percentages'!U:U,'Tax Percentages'!$A:$A,"Biomass"))</f>
        <v>1.9551019778510293E-6</v>
      </c>
      <c r="V7">
        <f>SUMIFS('Combined Fuel Prices'!AA:AA,'Combined Fuel Prices'!$C:$C, "Biomass",'Combined Fuel Prices'!$AL:$AL,'BFPaT-pretax-electricity'!$A7) * (1-SUMIFS('Tax Percentages'!V:V,'Tax Percentages'!$A:$A,"Biomass"))</f>
        <v>1.9658662939716541E-6</v>
      </c>
      <c r="W7">
        <f>SUMIFS('Combined Fuel Prices'!AB:AB,'Combined Fuel Prices'!$C:$C, "Biomass",'Combined Fuel Prices'!$AL:$AL,'BFPaT-pretax-electricity'!$A7) * (1-SUMIFS('Tax Percentages'!W:W,'Tax Percentages'!$A:$A,"Biomass"))</f>
        <v>1.9703634936830671E-6</v>
      </c>
      <c r="X7">
        <f>SUMIFS('Combined Fuel Prices'!AC:AC,'Combined Fuel Prices'!$C:$C, "Biomass",'Combined Fuel Prices'!$AL:$AL,'BFPaT-pretax-electricity'!$A7) * (1-SUMIFS('Tax Percentages'!X:X,'Tax Percentages'!$A:$A,"Biomass"))</f>
        <v>1.9717059865059171E-6</v>
      </c>
      <c r="Y7">
        <f>SUMIFS('Combined Fuel Prices'!AD:AD,'Combined Fuel Prices'!$C:$C, "Biomass",'Combined Fuel Prices'!$AL:$AL,'BFPaT-pretax-electricity'!$A7) * (1-SUMIFS('Tax Percentages'!Y:Y,'Tax Percentages'!$A:$A,"Biomass"))</f>
        <v>1.9738454642793564E-6</v>
      </c>
      <c r="Z7">
        <f>SUMIFS('Combined Fuel Prices'!AE:AE,'Combined Fuel Prices'!$C:$C, "Biomass",'Combined Fuel Prices'!$AL:$AL,'BFPaT-pretax-electricity'!$A7) * (1-SUMIFS('Tax Percentages'!Z:Z,'Tax Percentages'!$A:$A,"Biomass"))</f>
        <v>1.9774764446575947E-6</v>
      </c>
      <c r="AA7">
        <f>SUMIFS('Combined Fuel Prices'!AF:AF,'Combined Fuel Prices'!$C:$C, "Biomass",'Combined Fuel Prices'!$AL:$AL,'BFPaT-pretax-electricity'!$A7) * (1-SUMIFS('Tax Percentages'!AA:AA,'Tax Percentages'!$A:$A,"Biomass"))</f>
        <v>1.9915848368281528E-6</v>
      </c>
      <c r="AB7">
        <f>SUMIFS('Combined Fuel Prices'!AG:AG,'Combined Fuel Prices'!$C:$C, "Biomass",'Combined Fuel Prices'!$AL:$AL,'BFPaT-pretax-electricity'!$A7) * (1-SUMIFS('Tax Percentages'!AB:AB,'Tax Percentages'!$A:$A,"Biomass"))</f>
        <v>1.9895157828905531E-6</v>
      </c>
      <c r="AC7">
        <f>SUMIFS('Combined Fuel Prices'!AH:AH,'Combined Fuel Prices'!$C:$C, "Biomass",'Combined Fuel Prices'!$AL:$AL,'BFPaT-pretax-electricity'!$A7) * (1-SUMIFS('Tax Percentages'!AC:AC,'Tax Percentages'!$A:$A,"Biomass"))</f>
        <v>1.9980193482752337E-6</v>
      </c>
      <c r="AD7">
        <f>SUMIFS('Combined Fuel Prices'!AI:AI,'Combined Fuel Prices'!$C:$C, "Biomass",'Combined Fuel Prices'!$AL:$AL,'BFPaT-pretax-electricity'!$A7) * (1-SUMIFS('Tax Percentages'!AD:AD,'Tax Percentages'!$A:$A,"Biomass"))</f>
        <v>2.0007368285533992E-6</v>
      </c>
      <c r="AE7">
        <f>SUMIFS('Combined Fuel Prices'!AJ:AJ,'Combined Fuel Prices'!$C:$C, "Biomass",'Combined Fuel Prices'!$AL:$AL,'BFPaT-pretax-electricity'!$A7) * (1-SUMIFS('Tax Percentages'!AE:AE,'Tax Percentages'!$A:$A,"Biomass"))</f>
        <v>2.0046804300596345E-6</v>
      </c>
      <c r="AF7">
        <f t="shared" si="2"/>
        <v>2.0046804300596345E-6</v>
      </c>
      <c r="AG7">
        <f t="shared" si="0"/>
        <v>2.0046804300596345E-6</v>
      </c>
      <c r="AH7">
        <f t="shared" si="0"/>
        <v>2.0046804300596345E-6</v>
      </c>
      <c r="AI7">
        <f t="shared" si="0"/>
        <v>2.0046804300596345E-6</v>
      </c>
      <c r="AJ7">
        <f t="shared" si="0"/>
        <v>2.0046804300596345E-6</v>
      </c>
      <c r="AK7">
        <f t="shared" si="0"/>
        <v>2.0046804300596345E-6</v>
      </c>
      <c r="AL7">
        <f t="shared" si="0"/>
        <v>2.0046804300596345E-6</v>
      </c>
      <c r="AM7">
        <f t="shared" si="0"/>
        <v>2.0046804300596345E-6</v>
      </c>
      <c r="AN7">
        <f t="shared" si="0"/>
        <v>2.0046804300596345E-6</v>
      </c>
      <c r="AO7">
        <f t="shared" si="0"/>
        <v>2.0046804300596345E-6</v>
      </c>
      <c r="AP7">
        <f t="shared" si="0"/>
        <v>2.0046804300596345E-6</v>
      </c>
      <c r="AQ7">
        <f t="shared" si="0"/>
        <v>2.0046804300596345E-6</v>
      </c>
      <c r="AR7">
        <f t="shared" si="0"/>
        <v>2.0046804300596345E-6</v>
      </c>
      <c r="AS7">
        <f t="shared" si="0"/>
        <v>2.0046804300596345E-6</v>
      </c>
      <c r="AT7">
        <f t="shared" si="0"/>
        <v>2.0046804300596345E-6</v>
      </c>
      <c r="AU7">
        <f t="shared" si="0"/>
        <v>2.0046804300596345E-6</v>
      </c>
      <c r="AV7">
        <f t="shared" si="0"/>
        <v>2.0046804300596345E-6</v>
      </c>
      <c r="AW7">
        <f t="shared" si="0"/>
        <v>2.0046804300596345E-6</v>
      </c>
      <c r="AX7">
        <f t="shared" si="0"/>
        <v>2.0046804300596345E-6</v>
      </c>
      <c r="AY7">
        <f t="shared" si="0"/>
        <v>2.0046804300596345E-6</v>
      </c>
      <c r="AZ7">
        <f t="shared" si="0"/>
        <v>2.0046804300596345E-6</v>
      </c>
      <c r="BA7">
        <f t="shared" si="0"/>
        <v>2.0046804300596345E-6</v>
      </c>
      <c r="BB7">
        <f t="shared" si="0"/>
        <v>2.0046804300596345E-6</v>
      </c>
      <c r="BC7">
        <f t="shared" si="0"/>
        <v>2.0046804300596345E-6</v>
      </c>
      <c r="BD7">
        <f t="shared" si="0"/>
        <v>2.0046804300596345E-6</v>
      </c>
      <c r="BE7">
        <f t="shared" si="0"/>
        <v>2.0046804300596345E-6</v>
      </c>
      <c r="BF7">
        <f t="shared" ref="AG7:CC9" si="3">BE7</f>
        <v>2.0046804300596345E-6</v>
      </c>
      <c r="BG7">
        <f t="shared" si="3"/>
        <v>2.0046804300596345E-6</v>
      </c>
      <c r="BH7">
        <f t="shared" si="3"/>
        <v>2.0046804300596345E-6</v>
      </c>
      <c r="BI7">
        <f t="shared" si="3"/>
        <v>2.0046804300596345E-6</v>
      </c>
      <c r="BJ7">
        <f t="shared" si="3"/>
        <v>2.0046804300596345E-6</v>
      </c>
      <c r="BK7">
        <f t="shared" si="3"/>
        <v>2.0046804300596345E-6</v>
      </c>
      <c r="BL7">
        <f t="shared" si="3"/>
        <v>2.0046804300596345E-6</v>
      </c>
      <c r="BM7">
        <f t="shared" si="3"/>
        <v>2.0046804300596345E-6</v>
      </c>
      <c r="BN7">
        <f t="shared" si="3"/>
        <v>2.0046804300596345E-6</v>
      </c>
      <c r="BO7">
        <f t="shared" si="3"/>
        <v>2.0046804300596345E-6</v>
      </c>
      <c r="BP7">
        <f t="shared" si="3"/>
        <v>2.0046804300596345E-6</v>
      </c>
      <c r="BQ7">
        <f t="shared" si="3"/>
        <v>2.0046804300596345E-6</v>
      </c>
      <c r="BR7">
        <f t="shared" si="3"/>
        <v>2.0046804300596345E-6</v>
      </c>
      <c r="BS7">
        <f t="shared" si="3"/>
        <v>2.0046804300596345E-6</v>
      </c>
      <c r="BT7">
        <f t="shared" si="3"/>
        <v>2.0046804300596345E-6</v>
      </c>
      <c r="BU7">
        <f t="shared" si="3"/>
        <v>2.0046804300596345E-6</v>
      </c>
      <c r="BV7">
        <f t="shared" si="3"/>
        <v>2.0046804300596345E-6</v>
      </c>
      <c r="BW7">
        <f t="shared" si="3"/>
        <v>2.0046804300596345E-6</v>
      </c>
      <c r="BX7">
        <f t="shared" si="3"/>
        <v>2.0046804300596345E-6</v>
      </c>
      <c r="BY7">
        <f t="shared" si="3"/>
        <v>2.0046804300596345E-6</v>
      </c>
      <c r="BZ7">
        <f t="shared" si="3"/>
        <v>2.0046804300596345E-6</v>
      </c>
      <c r="CA7">
        <f t="shared" si="3"/>
        <v>2.0046804300596345E-6</v>
      </c>
      <c r="CB7">
        <f t="shared" si="3"/>
        <v>2.0046804300596345E-6</v>
      </c>
      <c r="CC7">
        <f t="shared" si="3"/>
        <v>2.004680430059634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6267561445178429E-6</v>
      </c>
      <c r="C8">
        <f>SUMIFS('Combined Fuel Prices'!H:H,'Combined Fuel Prices'!$C:$C, "Biomass",'Combined Fuel Prices'!$AL:$AL,'BFPaT-pretax-electricity'!$A8) * (1-SUMIFS('Tax Percentages'!C:C,'Tax Percentages'!$A:$A,"Biomass"))</f>
        <v>2.2925768239030389E-6</v>
      </c>
      <c r="D8">
        <f>SUMIFS('Combined Fuel Prices'!I:I,'Combined Fuel Prices'!$C:$C, "Biomass",'Combined Fuel Prices'!$AL:$AL,'BFPaT-pretax-electricity'!$A8) * (1-SUMIFS('Tax Percentages'!D:D,'Tax Percentages'!$A:$A,"Biomass"))</f>
        <v>2.101636927985794E-6</v>
      </c>
      <c r="E8">
        <f>SUMIFS('Combined Fuel Prices'!J:J,'Combined Fuel Prices'!$C:$C, "Biomass",'Combined Fuel Prices'!$AL:$AL,'BFPaT-pretax-electricity'!$A8) * (1-SUMIFS('Tax Percentages'!E:E,'Tax Percentages'!$A:$A,"Biomass"))</f>
        <v>2.0369087172816131E-6</v>
      </c>
      <c r="F8">
        <f>SUMIFS('Combined Fuel Prices'!K:K,'Combined Fuel Prices'!$C:$C, "Biomass",'Combined Fuel Prices'!$AL:$AL,'BFPaT-pretax-electricity'!$A8) * (1-SUMIFS('Tax Percentages'!F:F,'Tax Percentages'!$A:$A,"Biomass"))</f>
        <v>1.9232696452622721E-6</v>
      </c>
      <c r="G8">
        <f>SUMIFS('Combined Fuel Prices'!L:L,'Combined Fuel Prices'!$C:$C, "Biomass",'Combined Fuel Prices'!$AL:$AL,'BFPaT-pretax-electricity'!$A8) * (1-SUMIFS('Tax Percentages'!G:G,'Tax Percentages'!$A:$A,"Biomass"))</f>
        <v>1.8833364387391977E-6</v>
      </c>
      <c r="H8">
        <f>SUMIFS('Combined Fuel Prices'!M:M,'Combined Fuel Prices'!$C:$C, "Biomass",'Combined Fuel Prices'!$AL:$AL,'BFPaT-pretax-electricity'!$A8) * (1-SUMIFS('Tax Percentages'!H:H,'Tax Percentages'!$A:$A,"Biomass"))</f>
        <v>1.8550897847659035E-6</v>
      </c>
      <c r="I8">
        <f>SUMIFS('Combined Fuel Prices'!N:N,'Combined Fuel Prices'!$C:$C, "Biomass",'Combined Fuel Prices'!$AL:$AL,'BFPaT-pretax-electricity'!$A8) * (1-SUMIFS('Tax Percentages'!I:I,'Tax Percentages'!$A:$A,"Biomass"))</f>
        <v>1.8420174268885291E-6</v>
      </c>
      <c r="J8">
        <f>SUMIFS('Combined Fuel Prices'!O:O,'Combined Fuel Prices'!$C:$C, "Biomass",'Combined Fuel Prices'!$AL:$AL,'BFPaT-pretax-electricity'!$A8) * (1-SUMIFS('Tax Percentages'!J:J,'Tax Percentages'!$A:$A,"Biomass"))</f>
        <v>1.8424234406048826E-6</v>
      </c>
      <c r="K8">
        <f>SUMIFS('Combined Fuel Prices'!P:P,'Combined Fuel Prices'!$C:$C, "Biomass",'Combined Fuel Prices'!$AL:$AL,'BFPaT-pretax-electricity'!$A8) * (1-SUMIFS('Tax Percentages'!K:K,'Tax Percentages'!$A:$A,"Biomass"))</f>
        <v>1.8463930460202165E-6</v>
      </c>
      <c r="L8">
        <f>SUMIFS('Combined Fuel Prices'!Q:Q,'Combined Fuel Prices'!$C:$C, "Biomass",'Combined Fuel Prices'!$AL:$AL,'BFPaT-pretax-electricity'!$A8) * (1-SUMIFS('Tax Percentages'!L:L,'Tax Percentages'!$A:$A,"Biomass"))</f>
        <v>1.8539295038770769E-6</v>
      </c>
      <c r="M8">
        <f>SUMIFS('Combined Fuel Prices'!R:R,'Combined Fuel Prices'!$C:$C, "Biomass",'Combined Fuel Prices'!$AL:$AL,'BFPaT-pretax-electricity'!$A8) * (1-SUMIFS('Tax Percentages'!M:M,'Tax Percentages'!$A:$A,"Biomass"))</f>
        <v>1.866361689809321E-6</v>
      </c>
      <c r="N8">
        <f>SUMIFS('Combined Fuel Prices'!S:S,'Combined Fuel Prices'!$C:$C, "Biomass",'Combined Fuel Prices'!$AL:$AL,'BFPaT-pretax-electricity'!$A8) * (1-SUMIFS('Tax Percentages'!N:N,'Tax Percentages'!$A:$A,"Biomass"))</f>
        <v>1.8788600442058451E-6</v>
      </c>
      <c r="O8">
        <f>SUMIFS('Combined Fuel Prices'!T:T,'Combined Fuel Prices'!$C:$C, "Biomass",'Combined Fuel Prices'!$AL:$AL,'BFPaT-pretax-electricity'!$A8) * (1-SUMIFS('Tax Percentages'!O:O,'Tax Percentages'!$A:$A,"Biomass"))</f>
        <v>1.8922780818085881E-6</v>
      </c>
      <c r="P8">
        <f>SUMIFS('Combined Fuel Prices'!U:U,'Combined Fuel Prices'!$C:$C, "Biomass",'Combined Fuel Prices'!$AL:$AL,'BFPaT-pretax-electricity'!$A8) * (1-SUMIFS('Tax Percentages'!P:P,'Tax Percentages'!$A:$A,"Biomass"))</f>
        <v>1.9020657440136279E-6</v>
      </c>
      <c r="Q8">
        <f>SUMIFS('Combined Fuel Prices'!V:V,'Combined Fuel Prices'!$C:$C, "Biomass",'Combined Fuel Prices'!$AL:$AL,'BFPaT-pretax-electricity'!$A8) * (1-SUMIFS('Tax Percentages'!Q:Q,'Tax Percentages'!$A:$A,"Biomass"))</f>
        <v>1.9141020983595394E-6</v>
      </c>
      <c r="R8">
        <f>SUMIFS('Combined Fuel Prices'!W:W,'Combined Fuel Prices'!$C:$C, "Biomass",'Combined Fuel Prices'!$AL:$AL,'BFPaT-pretax-electricity'!$A8) * (1-SUMIFS('Tax Percentages'!R:R,'Tax Percentages'!$A:$A,"Biomass"))</f>
        <v>1.9239498074461575E-6</v>
      </c>
      <c r="S8">
        <f>SUMIFS('Combined Fuel Prices'!X:X,'Combined Fuel Prices'!$C:$C, "Biomass",'Combined Fuel Prices'!$AL:$AL,'BFPaT-pretax-electricity'!$A8) * (1-SUMIFS('Tax Percentages'!S:S,'Tax Percentages'!$A:$A,"Biomass"))</f>
        <v>1.9359033819978453E-6</v>
      </c>
      <c r="T8">
        <f>SUMIFS('Combined Fuel Prices'!Y:Y,'Combined Fuel Prices'!$C:$C, "Biomass",'Combined Fuel Prices'!$AL:$AL,'BFPaT-pretax-electricity'!$A8) * (1-SUMIFS('Tax Percentages'!T:T,'Tax Percentages'!$A:$A,"Biomass"))</f>
        <v>1.9451049206035193E-6</v>
      </c>
      <c r="U8">
        <f>SUMIFS('Combined Fuel Prices'!Z:Z,'Combined Fuel Prices'!$C:$C, "Biomass",'Combined Fuel Prices'!$AL:$AL,'BFPaT-pretax-electricity'!$A8) * (1-SUMIFS('Tax Percentages'!U:U,'Tax Percentages'!$A:$A,"Biomass"))</f>
        <v>1.9551019778510293E-6</v>
      </c>
      <c r="V8">
        <f>SUMIFS('Combined Fuel Prices'!AA:AA,'Combined Fuel Prices'!$C:$C, "Biomass",'Combined Fuel Prices'!$AL:$AL,'BFPaT-pretax-electricity'!$A8) * (1-SUMIFS('Tax Percentages'!V:V,'Tax Percentages'!$A:$A,"Biomass"))</f>
        <v>1.9658662939716541E-6</v>
      </c>
      <c r="W8">
        <f>SUMIFS('Combined Fuel Prices'!AB:AB,'Combined Fuel Prices'!$C:$C, "Biomass",'Combined Fuel Prices'!$AL:$AL,'BFPaT-pretax-electricity'!$A8) * (1-SUMIFS('Tax Percentages'!W:W,'Tax Percentages'!$A:$A,"Biomass"))</f>
        <v>1.9703634936830671E-6</v>
      </c>
      <c r="X8">
        <f>SUMIFS('Combined Fuel Prices'!AC:AC,'Combined Fuel Prices'!$C:$C, "Biomass",'Combined Fuel Prices'!$AL:$AL,'BFPaT-pretax-electricity'!$A8) * (1-SUMIFS('Tax Percentages'!X:X,'Tax Percentages'!$A:$A,"Biomass"))</f>
        <v>1.9717059865059171E-6</v>
      </c>
      <c r="Y8">
        <f>SUMIFS('Combined Fuel Prices'!AD:AD,'Combined Fuel Prices'!$C:$C, "Biomass",'Combined Fuel Prices'!$AL:$AL,'BFPaT-pretax-electricity'!$A8) * (1-SUMIFS('Tax Percentages'!Y:Y,'Tax Percentages'!$A:$A,"Biomass"))</f>
        <v>1.9738454642793564E-6</v>
      </c>
      <c r="Z8">
        <f>SUMIFS('Combined Fuel Prices'!AE:AE,'Combined Fuel Prices'!$C:$C, "Biomass",'Combined Fuel Prices'!$AL:$AL,'BFPaT-pretax-electricity'!$A8) * (1-SUMIFS('Tax Percentages'!Z:Z,'Tax Percentages'!$A:$A,"Biomass"))</f>
        <v>1.9774764446575947E-6</v>
      </c>
      <c r="AA8">
        <f>SUMIFS('Combined Fuel Prices'!AF:AF,'Combined Fuel Prices'!$C:$C, "Biomass",'Combined Fuel Prices'!$AL:$AL,'BFPaT-pretax-electricity'!$A8) * (1-SUMIFS('Tax Percentages'!AA:AA,'Tax Percentages'!$A:$A,"Biomass"))</f>
        <v>1.9915848368281528E-6</v>
      </c>
      <c r="AB8">
        <f>SUMIFS('Combined Fuel Prices'!AG:AG,'Combined Fuel Prices'!$C:$C, "Biomass",'Combined Fuel Prices'!$AL:$AL,'BFPaT-pretax-electricity'!$A8) * (1-SUMIFS('Tax Percentages'!AB:AB,'Tax Percentages'!$A:$A,"Biomass"))</f>
        <v>1.9895157828905531E-6</v>
      </c>
      <c r="AC8">
        <f>SUMIFS('Combined Fuel Prices'!AH:AH,'Combined Fuel Prices'!$C:$C, "Biomass",'Combined Fuel Prices'!$AL:$AL,'BFPaT-pretax-electricity'!$A8) * (1-SUMIFS('Tax Percentages'!AC:AC,'Tax Percentages'!$A:$A,"Biomass"))</f>
        <v>1.9980193482752337E-6</v>
      </c>
      <c r="AD8">
        <f>SUMIFS('Combined Fuel Prices'!AI:AI,'Combined Fuel Prices'!$C:$C, "Biomass",'Combined Fuel Prices'!$AL:$AL,'BFPaT-pretax-electricity'!$A8) * (1-SUMIFS('Tax Percentages'!AD:AD,'Tax Percentages'!$A:$A,"Biomass"))</f>
        <v>2.0007368285533992E-6</v>
      </c>
      <c r="AE8">
        <f>SUMIFS('Combined Fuel Prices'!AJ:AJ,'Combined Fuel Prices'!$C:$C, "Biomass",'Combined Fuel Prices'!$AL:$AL,'BFPaT-pretax-electricity'!$A8) * (1-SUMIFS('Tax Percentages'!AE:AE,'Tax Percentages'!$A:$A,"Biomass"))</f>
        <v>2.0046804300596345E-6</v>
      </c>
      <c r="AF8">
        <f t="shared" si="2"/>
        <v>2.0046804300596345E-6</v>
      </c>
      <c r="AG8">
        <f t="shared" si="3"/>
        <v>2.0046804300596345E-6</v>
      </c>
      <c r="AH8">
        <f t="shared" si="3"/>
        <v>2.0046804300596345E-6</v>
      </c>
      <c r="AI8">
        <f t="shared" si="3"/>
        <v>2.0046804300596345E-6</v>
      </c>
      <c r="AJ8">
        <f t="shared" si="3"/>
        <v>2.0046804300596345E-6</v>
      </c>
      <c r="AK8">
        <f t="shared" si="3"/>
        <v>2.0046804300596345E-6</v>
      </c>
      <c r="AL8">
        <f t="shared" si="3"/>
        <v>2.0046804300596345E-6</v>
      </c>
      <c r="AM8">
        <f t="shared" si="3"/>
        <v>2.0046804300596345E-6</v>
      </c>
      <c r="AN8">
        <f t="shared" si="3"/>
        <v>2.0046804300596345E-6</v>
      </c>
      <c r="AO8">
        <f t="shared" si="3"/>
        <v>2.0046804300596345E-6</v>
      </c>
      <c r="AP8">
        <f t="shared" si="3"/>
        <v>2.0046804300596345E-6</v>
      </c>
      <c r="AQ8">
        <f t="shared" si="3"/>
        <v>2.0046804300596345E-6</v>
      </c>
      <c r="AR8">
        <f t="shared" si="3"/>
        <v>2.0046804300596345E-6</v>
      </c>
      <c r="AS8">
        <f t="shared" si="3"/>
        <v>2.0046804300596345E-6</v>
      </c>
      <c r="AT8">
        <f t="shared" si="3"/>
        <v>2.0046804300596345E-6</v>
      </c>
      <c r="AU8">
        <f t="shared" si="3"/>
        <v>2.0046804300596345E-6</v>
      </c>
      <c r="AV8">
        <f t="shared" si="3"/>
        <v>2.0046804300596345E-6</v>
      </c>
      <c r="AW8">
        <f t="shared" si="3"/>
        <v>2.0046804300596345E-6</v>
      </c>
      <c r="AX8">
        <f t="shared" si="3"/>
        <v>2.0046804300596345E-6</v>
      </c>
      <c r="AY8">
        <f t="shared" si="3"/>
        <v>2.0046804300596345E-6</v>
      </c>
      <c r="AZ8">
        <f t="shared" si="3"/>
        <v>2.0046804300596345E-6</v>
      </c>
      <c r="BA8">
        <f t="shared" si="3"/>
        <v>2.0046804300596345E-6</v>
      </c>
      <c r="BB8">
        <f t="shared" si="3"/>
        <v>2.0046804300596345E-6</v>
      </c>
      <c r="BC8">
        <f t="shared" si="3"/>
        <v>2.0046804300596345E-6</v>
      </c>
      <c r="BD8">
        <f t="shared" si="3"/>
        <v>2.0046804300596345E-6</v>
      </c>
      <c r="BE8">
        <f t="shared" si="3"/>
        <v>2.0046804300596345E-6</v>
      </c>
      <c r="BF8">
        <f t="shared" si="3"/>
        <v>2.0046804300596345E-6</v>
      </c>
      <c r="BG8">
        <f t="shared" si="3"/>
        <v>2.0046804300596345E-6</v>
      </c>
      <c r="BH8">
        <f t="shared" si="3"/>
        <v>2.0046804300596345E-6</v>
      </c>
      <c r="BI8">
        <f t="shared" si="3"/>
        <v>2.0046804300596345E-6</v>
      </c>
      <c r="BJ8">
        <f t="shared" si="3"/>
        <v>2.0046804300596345E-6</v>
      </c>
      <c r="BK8">
        <f t="shared" si="3"/>
        <v>2.0046804300596345E-6</v>
      </c>
      <c r="BL8">
        <f t="shared" si="3"/>
        <v>2.0046804300596345E-6</v>
      </c>
      <c r="BM8">
        <f t="shared" si="3"/>
        <v>2.0046804300596345E-6</v>
      </c>
      <c r="BN8">
        <f t="shared" si="3"/>
        <v>2.0046804300596345E-6</v>
      </c>
      <c r="BO8">
        <f t="shared" si="3"/>
        <v>2.0046804300596345E-6</v>
      </c>
      <c r="BP8">
        <f t="shared" si="3"/>
        <v>2.0046804300596345E-6</v>
      </c>
      <c r="BQ8">
        <f t="shared" si="3"/>
        <v>2.0046804300596345E-6</v>
      </c>
      <c r="BR8">
        <f t="shared" si="3"/>
        <v>2.0046804300596345E-6</v>
      </c>
      <c r="BS8">
        <f t="shared" si="3"/>
        <v>2.0046804300596345E-6</v>
      </c>
      <c r="BT8">
        <f t="shared" si="3"/>
        <v>2.0046804300596345E-6</v>
      </c>
      <c r="BU8">
        <f t="shared" si="3"/>
        <v>2.0046804300596345E-6</v>
      </c>
      <c r="BV8">
        <f t="shared" si="3"/>
        <v>2.0046804300596345E-6</v>
      </c>
      <c r="BW8">
        <f t="shared" si="3"/>
        <v>2.0046804300596345E-6</v>
      </c>
      <c r="BX8">
        <f t="shared" si="3"/>
        <v>2.0046804300596345E-6</v>
      </c>
      <c r="BY8">
        <f t="shared" si="3"/>
        <v>2.0046804300596345E-6</v>
      </c>
      <c r="BZ8">
        <f t="shared" si="3"/>
        <v>2.0046804300596345E-6</v>
      </c>
      <c r="CA8">
        <f t="shared" si="3"/>
        <v>2.0046804300596345E-6</v>
      </c>
      <c r="CB8">
        <f t="shared" si="3"/>
        <v>2.0046804300596345E-6</v>
      </c>
      <c r="CC8">
        <f t="shared" si="3"/>
        <v>2.004680430059634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6267561445178429E-6</v>
      </c>
      <c r="C9">
        <f>SUMIFS('Combined Fuel Prices'!H:H,'Combined Fuel Prices'!$C:$C, "Biomass",'Combined Fuel Prices'!$AL:$AL,'BFPaT-pretax-electricity'!$A9) * (1-SUMIFS('Tax Percentages'!C:C,'Tax Percentages'!$A:$A,"Biomass"))</f>
        <v>2.2925768239030389E-6</v>
      </c>
      <c r="D9">
        <f>SUMIFS('Combined Fuel Prices'!I:I,'Combined Fuel Prices'!$C:$C, "Biomass",'Combined Fuel Prices'!$AL:$AL,'BFPaT-pretax-electricity'!$A9) * (1-SUMIFS('Tax Percentages'!D:D,'Tax Percentages'!$A:$A,"Biomass"))</f>
        <v>2.101636927985794E-6</v>
      </c>
      <c r="E9">
        <f>SUMIFS('Combined Fuel Prices'!J:J,'Combined Fuel Prices'!$C:$C, "Biomass",'Combined Fuel Prices'!$AL:$AL,'BFPaT-pretax-electricity'!$A9) * (1-SUMIFS('Tax Percentages'!E:E,'Tax Percentages'!$A:$A,"Biomass"))</f>
        <v>2.0369087172816131E-6</v>
      </c>
      <c r="F9">
        <f>SUMIFS('Combined Fuel Prices'!K:K,'Combined Fuel Prices'!$C:$C, "Biomass",'Combined Fuel Prices'!$AL:$AL,'BFPaT-pretax-electricity'!$A9) * (1-SUMIFS('Tax Percentages'!F:F,'Tax Percentages'!$A:$A,"Biomass"))</f>
        <v>1.9232696452622721E-6</v>
      </c>
      <c r="G9">
        <f>SUMIFS('Combined Fuel Prices'!L:L,'Combined Fuel Prices'!$C:$C, "Biomass",'Combined Fuel Prices'!$AL:$AL,'BFPaT-pretax-electricity'!$A9) * (1-SUMIFS('Tax Percentages'!G:G,'Tax Percentages'!$A:$A,"Biomass"))</f>
        <v>1.8833364387391977E-6</v>
      </c>
      <c r="H9">
        <f>SUMIFS('Combined Fuel Prices'!M:M,'Combined Fuel Prices'!$C:$C, "Biomass",'Combined Fuel Prices'!$AL:$AL,'BFPaT-pretax-electricity'!$A9) * (1-SUMIFS('Tax Percentages'!H:H,'Tax Percentages'!$A:$A,"Biomass"))</f>
        <v>1.8550897847659035E-6</v>
      </c>
      <c r="I9">
        <f>SUMIFS('Combined Fuel Prices'!N:N,'Combined Fuel Prices'!$C:$C, "Biomass",'Combined Fuel Prices'!$AL:$AL,'BFPaT-pretax-electricity'!$A9) * (1-SUMIFS('Tax Percentages'!I:I,'Tax Percentages'!$A:$A,"Biomass"))</f>
        <v>1.8420174268885291E-6</v>
      </c>
      <c r="J9">
        <f>SUMIFS('Combined Fuel Prices'!O:O,'Combined Fuel Prices'!$C:$C, "Biomass",'Combined Fuel Prices'!$AL:$AL,'BFPaT-pretax-electricity'!$A9) * (1-SUMIFS('Tax Percentages'!J:J,'Tax Percentages'!$A:$A,"Biomass"))</f>
        <v>1.8424234406048826E-6</v>
      </c>
      <c r="K9">
        <f>SUMIFS('Combined Fuel Prices'!P:P,'Combined Fuel Prices'!$C:$C, "Biomass",'Combined Fuel Prices'!$AL:$AL,'BFPaT-pretax-electricity'!$A9) * (1-SUMIFS('Tax Percentages'!K:K,'Tax Percentages'!$A:$A,"Biomass"))</f>
        <v>1.8463930460202165E-6</v>
      </c>
      <c r="L9">
        <f>SUMIFS('Combined Fuel Prices'!Q:Q,'Combined Fuel Prices'!$C:$C, "Biomass",'Combined Fuel Prices'!$AL:$AL,'BFPaT-pretax-electricity'!$A9) * (1-SUMIFS('Tax Percentages'!L:L,'Tax Percentages'!$A:$A,"Biomass"))</f>
        <v>1.8539295038770769E-6</v>
      </c>
      <c r="M9">
        <f>SUMIFS('Combined Fuel Prices'!R:R,'Combined Fuel Prices'!$C:$C, "Biomass",'Combined Fuel Prices'!$AL:$AL,'BFPaT-pretax-electricity'!$A9) * (1-SUMIFS('Tax Percentages'!M:M,'Tax Percentages'!$A:$A,"Biomass"))</f>
        <v>1.866361689809321E-6</v>
      </c>
      <c r="N9">
        <f>SUMIFS('Combined Fuel Prices'!S:S,'Combined Fuel Prices'!$C:$C, "Biomass",'Combined Fuel Prices'!$AL:$AL,'BFPaT-pretax-electricity'!$A9) * (1-SUMIFS('Tax Percentages'!N:N,'Tax Percentages'!$A:$A,"Biomass"))</f>
        <v>1.8788600442058451E-6</v>
      </c>
      <c r="O9">
        <f>SUMIFS('Combined Fuel Prices'!T:T,'Combined Fuel Prices'!$C:$C, "Biomass",'Combined Fuel Prices'!$AL:$AL,'BFPaT-pretax-electricity'!$A9) * (1-SUMIFS('Tax Percentages'!O:O,'Tax Percentages'!$A:$A,"Biomass"))</f>
        <v>1.8922780818085881E-6</v>
      </c>
      <c r="P9">
        <f>SUMIFS('Combined Fuel Prices'!U:U,'Combined Fuel Prices'!$C:$C, "Biomass",'Combined Fuel Prices'!$AL:$AL,'BFPaT-pretax-electricity'!$A9) * (1-SUMIFS('Tax Percentages'!P:P,'Tax Percentages'!$A:$A,"Biomass"))</f>
        <v>1.9020657440136279E-6</v>
      </c>
      <c r="Q9">
        <f>SUMIFS('Combined Fuel Prices'!V:V,'Combined Fuel Prices'!$C:$C, "Biomass",'Combined Fuel Prices'!$AL:$AL,'BFPaT-pretax-electricity'!$A9) * (1-SUMIFS('Tax Percentages'!Q:Q,'Tax Percentages'!$A:$A,"Biomass"))</f>
        <v>1.9141020983595394E-6</v>
      </c>
      <c r="R9">
        <f>SUMIFS('Combined Fuel Prices'!W:W,'Combined Fuel Prices'!$C:$C, "Biomass",'Combined Fuel Prices'!$AL:$AL,'BFPaT-pretax-electricity'!$A9) * (1-SUMIFS('Tax Percentages'!R:R,'Tax Percentages'!$A:$A,"Biomass"))</f>
        <v>1.9239498074461575E-6</v>
      </c>
      <c r="S9">
        <f>SUMIFS('Combined Fuel Prices'!X:X,'Combined Fuel Prices'!$C:$C, "Biomass",'Combined Fuel Prices'!$AL:$AL,'BFPaT-pretax-electricity'!$A9) * (1-SUMIFS('Tax Percentages'!S:S,'Tax Percentages'!$A:$A,"Biomass"))</f>
        <v>1.9359033819978453E-6</v>
      </c>
      <c r="T9">
        <f>SUMIFS('Combined Fuel Prices'!Y:Y,'Combined Fuel Prices'!$C:$C, "Biomass",'Combined Fuel Prices'!$AL:$AL,'BFPaT-pretax-electricity'!$A9) * (1-SUMIFS('Tax Percentages'!T:T,'Tax Percentages'!$A:$A,"Biomass"))</f>
        <v>1.9451049206035193E-6</v>
      </c>
      <c r="U9">
        <f>SUMIFS('Combined Fuel Prices'!Z:Z,'Combined Fuel Prices'!$C:$C, "Biomass",'Combined Fuel Prices'!$AL:$AL,'BFPaT-pretax-electricity'!$A9) * (1-SUMIFS('Tax Percentages'!U:U,'Tax Percentages'!$A:$A,"Biomass"))</f>
        <v>1.9551019778510293E-6</v>
      </c>
      <c r="V9">
        <f>SUMIFS('Combined Fuel Prices'!AA:AA,'Combined Fuel Prices'!$C:$C, "Biomass",'Combined Fuel Prices'!$AL:$AL,'BFPaT-pretax-electricity'!$A9) * (1-SUMIFS('Tax Percentages'!V:V,'Tax Percentages'!$A:$A,"Biomass"))</f>
        <v>1.9658662939716541E-6</v>
      </c>
      <c r="W9">
        <f>SUMIFS('Combined Fuel Prices'!AB:AB,'Combined Fuel Prices'!$C:$C, "Biomass",'Combined Fuel Prices'!$AL:$AL,'BFPaT-pretax-electricity'!$A9) * (1-SUMIFS('Tax Percentages'!W:W,'Tax Percentages'!$A:$A,"Biomass"))</f>
        <v>1.9703634936830671E-6</v>
      </c>
      <c r="X9">
        <f>SUMIFS('Combined Fuel Prices'!AC:AC,'Combined Fuel Prices'!$C:$C, "Biomass",'Combined Fuel Prices'!$AL:$AL,'BFPaT-pretax-electricity'!$A9) * (1-SUMIFS('Tax Percentages'!X:X,'Tax Percentages'!$A:$A,"Biomass"))</f>
        <v>1.9717059865059171E-6</v>
      </c>
      <c r="Y9">
        <f>SUMIFS('Combined Fuel Prices'!AD:AD,'Combined Fuel Prices'!$C:$C, "Biomass",'Combined Fuel Prices'!$AL:$AL,'BFPaT-pretax-electricity'!$A9) * (1-SUMIFS('Tax Percentages'!Y:Y,'Tax Percentages'!$A:$A,"Biomass"))</f>
        <v>1.9738454642793564E-6</v>
      </c>
      <c r="Z9">
        <f>SUMIFS('Combined Fuel Prices'!AE:AE,'Combined Fuel Prices'!$C:$C, "Biomass",'Combined Fuel Prices'!$AL:$AL,'BFPaT-pretax-electricity'!$A9) * (1-SUMIFS('Tax Percentages'!Z:Z,'Tax Percentages'!$A:$A,"Biomass"))</f>
        <v>1.9774764446575947E-6</v>
      </c>
      <c r="AA9">
        <f>SUMIFS('Combined Fuel Prices'!AF:AF,'Combined Fuel Prices'!$C:$C, "Biomass",'Combined Fuel Prices'!$AL:$AL,'BFPaT-pretax-electricity'!$A9) * (1-SUMIFS('Tax Percentages'!AA:AA,'Tax Percentages'!$A:$A,"Biomass"))</f>
        <v>1.9915848368281528E-6</v>
      </c>
      <c r="AB9">
        <f>SUMIFS('Combined Fuel Prices'!AG:AG,'Combined Fuel Prices'!$C:$C, "Biomass",'Combined Fuel Prices'!$AL:$AL,'BFPaT-pretax-electricity'!$A9) * (1-SUMIFS('Tax Percentages'!AB:AB,'Tax Percentages'!$A:$A,"Biomass"))</f>
        <v>1.9895157828905531E-6</v>
      </c>
      <c r="AC9">
        <f>SUMIFS('Combined Fuel Prices'!AH:AH,'Combined Fuel Prices'!$C:$C, "Biomass",'Combined Fuel Prices'!$AL:$AL,'BFPaT-pretax-electricity'!$A9) * (1-SUMIFS('Tax Percentages'!AC:AC,'Tax Percentages'!$A:$A,"Biomass"))</f>
        <v>1.9980193482752337E-6</v>
      </c>
      <c r="AD9">
        <f>SUMIFS('Combined Fuel Prices'!AI:AI,'Combined Fuel Prices'!$C:$C, "Biomass",'Combined Fuel Prices'!$AL:$AL,'BFPaT-pretax-electricity'!$A9) * (1-SUMIFS('Tax Percentages'!AD:AD,'Tax Percentages'!$A:$A,"Biomass"))</f>
        <v>2.0007368285533992E-6</v>
      </c>
      <c r="AE9">
        <f>SUMIFS('Combined Fuel Prices'!AJ:AJ,'Combined Fuel Prices'!$C:$C, "Biomass",'Combined Fuel Prices'!$AL:$AL,'BFPaT-pretax-electricity'!$A9) * (1-SUMIFS('Tax Percentages'!AE:AE,'Tax Percentages'!$A:$A,"Biomass"))</f>
        <v>2.0046804300596345E-6</v>
      </c>
      <c r="AF9">
        <f t="shared" si="2"/>
        <v>2.0046804300596345E-6</v>
      </c>
      <c r="AG9">
        <f t="shared" si="3"/>
        <v>2.0046804300596345E-6</v>
      </c>
      <c r="AH9">
        <f t="shared" si="3"/>
        <v>2.0046804300596345E-6</v>
      </c>
      <c r="AI9">
        <f t="shared" si="3"/>
        <v>2.0046804300596345E-6</v>
      </c>
      <c r="AJ9">
        <f t="shared" si="3"/>
        <v>2.0046804300596345E-6</v>
      </c>
      <c r="AK9">
        <f t="shared" si="3"/>
        <v>2.0046804300596345E-6</v>
      </c>
      <c r="AL9">
        <f t="shared" si="3"/>
        <v>2.0046804300596345E-6</v>
      </c>
      <c r="AM9">
        <f t="shared" si="3"/>
        <v>2.0046804300596345E-6</v>
      </c>
      <c r="AN9">
        <f t="shared" si="3"/>
        <v>2.0046804300596345E-6</v>
      </c>
      <c r="AO9">
        <f t="shared" si="3"/>
        <v>2.0046804300596345E-6</v>
      </c>
      <c r="AP9">
        <f t="shared" si="3"/>
        <v>2.0046804300596345E-6</v>
      </c>
      <c r="AQ9">
        <f t="shared" si="3"/>
        <v>2.0046804300596345E-6</v>
      </c>
      <c r="AR9">
        <f t="shared" si="3"/>
        <v>2.0046804300596345E-6</v>
      </c>
      <c r="AS9">
        <f t="shared" si="3"/>
        <v>2.0046804300596345E-6</v>
      </c>
      <c r="AT9">
        <f t="shared" si="3"/>
        <v>2.0046804300596345E-6</v>
      </c>
      <c r="AU9">
        <f t="shared" si="3"/>
        <v>2.0046804300596345E-6</v>
      </c>
      <c r="AV9">
        <f t="shared" si="3"/>
        <v>2.0046804300596345E-6</v>
      </c>
      <c r="AW9">
        <f t="shared" si="3"/>
        <v>2.0046804300596345E-6</v>
      </c>
      <c r="AX9">
        <f t="shared" si="3"/>
        <v>2.0046804300596345E-6</v>
      </c>
      <c r="AY9">
        <f t="shared" si="3"/>
        <v>2.0046804300596345E-6</v>
      </c>
      <c r="AZ9">
        <f t="shared" si="3"/>
        <v>2.0046804300596345E-6</v>
      </c>
      <c r="BA9">
        <f t="shared" si="3"/>
        <v>2.0046804300596345E-6</v>
      </c>
      <c r="BB9">
        <f t="shared" si="3"/>
        <v>2.0046804300596345E-6</v>
      </c>
      <c r="BC9">
        <f t="shared" si="3"/>
        <v>2.0046804300596345E-6</v>
      </c>
      <c r="BD9">
        <f t="shared" si="3"/>
        <v>2.0046804300596345E-6</v>
      </c>
      <c r="BE9">
        <f t="shared" si="3"/>
        <v>2.0046804300596345E-6</v>
      </c>
      <c r="BF9">
        <f t="shared" si="3"/>
        <v>2.0046804300596345E-6</v>
      </c>
      <c r="BG9">
        <f t="shared" si="3"/>
        <v>2.0046804300596345E-6</v>
      </c>
      <c r="BH9">
        <f t="shared" si="3"/>
        <v>2.0046804300596345E-6</v>
      </c>
      <c r="BI9">
        <f t="shared" si="3"/>
        <v>2.0046804300596345E-6</v>
      </c>
      <c r="BJ9">
        <f t="shared" si="3"/>
        <v>2.0046804300596345E-6</v>
      </c>
      <c r="BK9">
        <f t="shared" si="3"/>
        <v>2.0046804300596345E-6</v>
      </c>
      <c r="BL9">
        <f t="shared" si="3"/>
        <v>2.0046804300596345E-6</v>
      </c>
      <c r="BM9">
        <f t="shared" si="3"/>
        <v>2.0046804300596345E-6</v>
      </c>
      <c r="BN9">
        <f t="shared" si="3"/>
        <v>2.0046804300596345E-6</v>
      </c>
      <c r="BO9">
        <f t="shared" si="3"/>
        <v>2.0046804300596345E-6</v>
      </c>
      <c r="BP9">
        <f t="shared" si="3"/>
        <v>2.0046804300596345E-6</v>
      </c>
      <c r="BQ9">
        <f t="shared" si="3"/>
        <v>2.0046804300596345E-6</v>
      </c>
      <c r="BR9">
        <f t="shared" si="3"/>
        <v>2.0046804300596345E-6</v>
      </c>
      <c r="BS9">
        <f t="shared" si="3"/>
        <v>2.0046804300596345E-6</v>
      </c>
      <c r="BT9">
        <f t="shared" si="3"/>
        <v>2.0046804300596345E-6</v>
      </c>
      <c r="BU9">
        <f t="shared" si="3"/>
        <v>2.0046804300596345E-6</v>
      </c>
      <c r="BV9">
        <f t="shared" si="3"/>
        <v>2.0046804300596345E-6</v>
      </c>
      <c r="BW9">
        <f t="shared" si="3"/>
        <v>2.0046804300596345E-6</v>
      </c>
      <c r="BX9">
        <f t="shared" si="3"/>
        <v>2.0046804300596345E-6</v>
      </c>
      <c r="BY9">
        <f t="shared" si="3"/>
        <v>2.0046804300596345E-6</v>
      </c>
      <c r="BZ9">
        <f t="shared" si="3"/>
        <v>2.0046804300596345E-6</v>
      </c>
      <c r="CA9">
        <f t="shared" si="3"/>
        <v>2.0046804300596345E-6</v>
      </c>
      <c r="CB9">
        <f t="shared" si="3"/>
        <v>2.0046804300596345E-6</v>
      </c>
      <c r="CC9">
        <f t="shared" si="3"/>
        <v>2.0046804300596345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9874935599678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07740032576501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7786799886419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9498499133368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400936306425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0988550753033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198170123694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66839522237536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73103270541052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83837944481267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83014502175481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8681357050150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0629032220149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6517069857210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239209113956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9039583365545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52068275568115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509157014880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655311261982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82449839271155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5144465092020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9344654217287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7040796582823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323309902306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564695089857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415778501667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325306018419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3841363854316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139785162561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928917171666796E-5</v>
      </c>
      <c r="AF2">
        <f>AE2</f>
        <v>1.8928917171666796E-5</v>
      </c>
      <c r="AG2">
        <f t="shared" ref="AG2:CC7" si="0">AF2</f>
        <v>1.8928917171666796E-5</v>
      </c>
      <c r="AH2">
        <f t="shared" si="0"/>
        <v>1.8928917171666796E-5</v>
      </c>
      <c r="AI2">
        <f t="shared" si="0"/>
        <v>1.8928917171666796E-5</v>
      </c>
      <c r="AJ2">
        <f t="shared" si="0"/>
        <v>1.8928917171666796E-5</v>
      </c>
      <c r="AK2">
        <f t="shared" si="0"/>
        <v>1.8928917171666796E-5</v>
      </c>
      <c r="AL2">
        <f t="shared" si="0"/>
        <v>1.8928917171666796E-5</v>
      </c>
      <c r="AM2">
        <f t="shared" si="0"/>
        <v>1.8928917171666796E-5</v>
      </c>
      <c r="AN2">
        <f t="shared" si="0"/>
        <v>1.8928917171666796E-5</v>
      </c>
      <c r="AO2">
        <f t="shared" si="0"/>
        <v>1.8928917171666796E-5</v>
      </c>
      <c r="AP2">
        <f t="shared" si="0"/>
        <v>1.8928917171666796E-5</v>
      </c>
      <c r="AQ2">
        <f t="shared" si="0"/>
        <v>1.8928917171666796E-5</v>
      </c>
      <c r="AR2">
        <f t="shared" si="0"/>
        <v>1.8928917171666796E-5</v>
      </c>
      <c r="AS2">
        <f t="shared" si="0"/>
        <v>1.8928917171666796E-5</v>
      </c>
      <c r="AT2">
        <f t="shared" si="0"/>
        <v>1.8928917171666796E-5</v>
      </c>
      <c r="AU2">
        <f t="shared" si="0"/>
        <v>1.8928917171666796E-5</v>
      </c>
      <c r="AV2">
        <f t="shared" si="0"/>
        <v>1.8928917171666796E-5</v>
      </c>
      <c r="AW2">
        <f t="shared" si="0"/>
        <v>1.8928917171666796E-5</v>
      </c>
      <c r="AX2">
        <f t="shared" si="0"/>
        <v>1.8928917171666796E-5</v>
      </c>
      <c r="AY2">
        <f t="shared" si="0"/>
        <v>1.8928917171666796E-5</v>
      </c>
      <c r="AZ2">
        <f t="shared" si="0"/>
        <v>1.8928917171666796E-5</v>
      </c>
      <c r="BA2">
        <f t="shared" si="0"/>
        <v>1.8928917171666796E-5</v>
      </c>
      <c r="BB2">
        <f t="shared" si="0"/>
        <v>1.8928917171666796E-5</v>
      </c>
      <c r="BC2">
        <f t="shared" si="0"/>
        <v>1.8928917171666796E-5</v>
      </c>
      <c r="BD2">
        <f t="shared" si="0"/>
        <v>1.8928917171666796E-5</v>
      </c>
      <c r="BE2">
        <f t="shared" si="0"/>
        <v>1.8928917171666796E-5</v>
      </c>
      <c r="BF2">
        <f t="shared" si="0"/>
        <v>1.8928917171666796E-5</v>
      </c>
      <c r="BG2">
        <f t="shared" si="0"/>
        <v>1.8928917171666796E-5</v>
      </c>
      <c r="BH2">
        <f t="shared" si="0"/>
        <v>1.8928917171666796E-5</v>
      </c>
      <c r="BI2">
        <f t="shared" si="0"/>
        <v>1.8928917171666796E-5</v>
      </c>
      <c r="BJ2">
        <f t="shared" si="0"/>
        <v>1.8928917171666796E-5</v>
      </c>
      <c r="BK2">
        <f t="shared" si="0"/>
        <v>1.8928917171666796E-5</v>
      </c>
      <c r="BL2">
        <f t="shared" si="0"/>
        <v>1.8928917171666796E-5</v>
      </c>
      <c r="BM2">
        <f t="shared" si="0"/>
        <v>1.8928917171666796E-5</v>
      </c>
      <c r="BN2">
        <f t="shared" si="0"/>
        <v>1.8928917171666796E-5</v>
      </c>
      <c r="BO2">
        <f t="shared" si="0"/>
        <v>1.8928917171666796E-5</v>
      </c>
      <c r="BP2">
        <f t="shared" si="0"/>
        <v>1.8928917171666796E-5</v>
      </c>
      <c r="BQ2">
        <f t="shared" si="0"/>
        <v>1.8928917171666796E-5</v>
      </c>
      <c r="BR2">
        <f t="shared" si="0"/>
        <v>1.8928917171666796E-5</v>
      </c>
      <c r="BS2">
        <f t="shared" si="0"/>
        <v>1.8928917171666796E-5</v>
      </c>
      <c r="BT2">
        <f t="shared" si="0"/>
        <v>1.8928917171666796E-5</v>
      </c>
      <c r="BU2">
        <f t="shared" si="0"/>
        <v>1.8928917171666796E-5</v>
      </c>
      <c r="BV2">
        <f t="shared" si="0"/>
        <v>1.8928917171666796E-5</v>
      </c>
      <c r="BW2">
        <f t="shared" si="0"/>
        <v>1.8928917171666796E-5</v>
      </c>
      <c r="BX2">
        <f t="shared" si="0"/>
        <v>1.8928917171666796E-5</v>
      </c>
      <c r="BY2">
        <f t="shared" si="0"/>
        <v>1.8928917171666796E-5</v>
      </c>
      <c r="BZ2">
        <f t="shared" si="0"/>
        <v>1.8928917171666796E-5</v>
      </c>
      <c r="CA2">
        <f t="shared" si="0"/>
        <v>1.8928917171666796E-5</v>
      </c>
      <c r="CB2">
        <f t="shared" si="0"/>
        <v>1.8928917171666796E-5</v>
      </c>
      <c r="CC2">
        <f t="shared" si="0"/>
        <v>1.892891717166679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9874935599678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0782258517116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4741367588141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935881160262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5362632399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2380471308478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2991037320386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6714072132612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73405333908346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841419464607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8331835525651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8988174014819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0659851350254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6827108320275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2423228714557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9355360398687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5523854189830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541038217064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687399483314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8277178655519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546689908118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9377047568876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7363710081312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355866291426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597322549148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1910339035303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358612807758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41780121300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1735864759237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932336125366958E-5</v>
      </c>
      <c r="AF3">
        <f t="shared" ref="AF3:AU9" si="1">AE3</f>
        <v>1.8932336125366958E-5</v>
      </c>
      <c r="AG3">
        <f t="shared" si="1"/>
        <v>1.8932336125366958E-5</v>
      </c>
      <c r="AH3">
        <f t="shared" si="1"/>
        <v>1.8932336125366958E-5</v>
      </c>
      <c r="AI3">
        <f t="shared" si="1"/>
        <v>1.8932336125366958E-5</v>
      </c>
      <c r="AJ3">
        <f t="shared" si="1"/>
        <v>1.8932336125366958E-5</v>
      </c>
      <c r="AK3">
        <f t="shared" si="1"/>
        <v>1.8932336125366958E-5</v>
      </c>
      <c r="AL3">
        <f t="shared" si="1"/>
        <v>1.8932336125366958E-5</v>
      </c>
      <c r="AM3">
        <f t="shared" si="1"/>
        <v>1.8932336125366958E-5</v>
      </c>
      <c r="AN3">
        <f t="shared" si="1"/>
        <v>1.8932336125366958E-5</v>
      </c>
      <c r="AO3">
        <f t="shared" si="1"/>
        <v>1.8932336125366958E-5</v>
      </c>
      <c r="AP3">
        <f t="shared" si="1"/>
        <v>1.8932336125366958E-5</v>
      </c>
      <c r="AQ3">
        <f t="shared" si="1"/>
        <v>1.8932336125366958E-5</v>
      </c>
      <c r="AR3">
        <f t="shared" si="1"/>
        <v>1.8932336125366958E-5</v>
      </c>
      <c r="AS3">
        <f t="shared" si="1"/>
        <v>1.8932336125366958E-5</v>
      </c>
      <c r="AT3">
        <f t="shared" si="1"/>
        <v>1.8932336125366958E-5</v>
      </c>
      <c r="AU3">
        <f t="shared" si="1"/>
        <v>1.8932336125366958E-5</v>
      </c>
      <c r="AV3">
        <f t="shared" si="0"/>
        <v>1.8932336125366958E-5</v>
      </c>
      <c r="AW3">
        <f t="shared" si="0"/>
        <v>1.8932336125366958E-5</v>
      </c>
      <c r="AX3">
        <f t="shared" si="0"/>
        <v>1.8932336125366958E-5</v>
      </c>
      <c r="AY3">
        <f t="shared" si="0"/>
        <v>1.8932336125366958E-5</v>
      </c>
      <c r="AZ3">
        <f t="shared" si="0"/>
        <v>1.8932336125366958E-5</v>
      </c>
      <c r="BA3">
        <f t="shared" si="0"/>
        <v>1.8932336125366958E-5</v>
      </c>
      <c r="BB3">
        <f t="shared" si="0"/>
        <v>1.8932336125366958E-5</v>
      </c>
      <c r="BC3">
        <f t="shared" si="0"/>
        <v>1.8932336125366958E-5</v>
      </c>
      <c r="BD3">
        <f t="shared" si="0"/>
        <v>1.8932336125366958E-5</v>
      </c>
      <c r="BE3">
        <f t="shared" si="0"/>
        <v>1.8932336125366958E-5</v>
      </c>
      <c r="BF3">
        <f t="shared" si="0"/>
        <v>1.8932336125366958E-5</v>
      </c>
      <c r="BG3">
        <f t="shared" si="0"/>
        <v>1.8932336125366958E-5</v>
      </c>
      <c r="BH3">
        <f t="shared" si="0"/>
        <v>1.8932336125366958E-5</v>
      </c>
      <c r="BI3">
        <f t="shared" si="0"/>
        <v>1.8932336125366958E-5</v>
      </c>
      <c r="BJ3">
        <f t="shared" si="0"/>
        <v>1.8932336125366958E-5</v>
      </c>
      <c r="BK3">
        <f t="shared" si="0"/>
        <v>1.8932336125366958E-5</v>
      </c>
      <c r="BL3">
        <f t="shared" si="0"/>
        <v>1.8932336125366958E-5</v>
      </c>
      <c r="BM3">
        <f t="shared" si="0"/>
        <v>1.8932336125366958E-5</v>
      </c>
      <c r="BN3">
        <f t="shared" si="0"/>
        <v>1.8932336125366958E-5</v>
      </c>
      <c r="BO3">
        <f t="shared" si="0"/>
        <v>1.8932336125366958E-5</v>
      </c>
      <c r="BP3">
        <f t="shared" si="0"/>
        <v>1.8932336125366958E-5</v>
      </c>
      <c r="BQ3">
        <f t="shared" si="0"/>
        <v>1.8932336125366958E-5</v>
      </c>
      <c r="BR3">
        <f t="shared" si="0"/>
        <v>1.8932336125366958E-5</v>
      </c>
      <c r="BS3">
        <f t="shared" si="0"/>
        <v>1.8932336125366958E-5</v>
      </c>
      <c r="BT3">
        <f t="shared" si="0"/>
        <v>1.8932336125366958E-5</v>
      </c>
      <c r="BU3">
        <f t="shared" si="0"/>
        <v>1.8932336125366958E-5</v>
      </c>
      <c r="BV3">
        <f t="shared" si="0"/>
        <v>1.8932336125366958E-5</v>
      </c>
      <c r="BW3">
        <f t="shared" si="0"/>
        <v>1.8932336125366958E-5</v>
      </c>
      <c r="BX3">
        <f t="shared" si="0"/>
        <v>1.8932336125366958E-5</v>
      </c>
      <c r="BY3">
        <f t="shared" si="0"/>
        <v>1.8932336125366958E-5</v>
      </c>
      <c r="BZ3">
        <f t="shared" si="0"/>
        <v>1.8932336125366958E-5</v>
      </c>
      <c r="CA3">
        <f t="shared" si="0"/>
        <v>1.8932336125366958E-5</v>
      </c>
      <c r="CB3">
        <f t="shared" si="0"/>
        <v>1.8932336125366958E-5</v>
      </c>
      <c r="CC3">
        <f t="shared" si="0"/>
        <v>1.893233612536695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9874935599678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0782258517116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4741367588141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935881160262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5362632399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2380471308478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2991037320386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6714072132612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73405333908346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841419464607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8331835525651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8988174014819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0659851350254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6827108320275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2423228714557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9355360398687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5523854189830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541038217064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687399483314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8277178655519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546689908118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9377047568876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7363710081312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355866291426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597322549148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1910339035303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358612807758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41780121300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1735864759237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932336125366958E-5</v>
      </c>
      <c r="AF4">
        <f t="shared" si="1"/>
        <v>1.8932336125366958E-5</v>
      </c>
      <c r="AG4">
        <f t="shared" si="0"/>
        <v>1.8932336125366958E-5</v>
      </c>
      <c r="AH4">
        <f t="shared" si="0"/>
        <v>1.8932336125366958E-5</v>
      </c>
      <c r="AI4">
        <f t="shared" si="0"/>
        <v>1.8932336125366958E-5</v>
      </c>
      <c r="AJ4">
        <f t="shared" si="0"/>
        <v>1.8932336125366958E-5</v>
      </c>
      <c r="AK4">
        <f t="shared" si="0"/>
        <v>1.8932336125366958E-5</v>
      </c>
      <c r="AL4">
        <f t="shared" si="0"/>
        <v>1.8932336125366958E-5</v>
      </c>
      <c r="AM4">
        <f t="shared" si="0"/>
        <v>1.8932336125366958E-5</v>
      </c>
      <c r="AN4">
        <f t="shared" si="0"/>
        <v>1.8932336125366958E-5</v>
      </c>
      <c r="AO4">
        <f t="shared" si="0"/>
        <v>1.8932336125366958E-5</v>
      </c>
      <c r="AP4">
        <f t="shared" si="0"/>
        <v>1.8932336125366958E-5</v>
      </c>
      <c r="AQ4">
        <f t="shared" si="0"/>
        <v>1.8932336125366958E-5</v>
      </c>
      <c r="AR4">
        <f t="shared" si="0"/>
        <v>1.8932336125366958E-5</v>
      </c>
      <c r="AS4">
        <f t="shared" si="0"/>
        <v>1.8932336125366958E-5</v>
      </c>
      <c r="AT4">
        <f t="shared" si="0"/>
        <v>1.8932336125366958E-5</v>
      </c>
      <c r="AU4">
        <f t="shared" si="0"/>
        <v>1.8932336125366958E-5</v>
      </c>
      <c r="AV4">
        <f t="shared" si="0"/>
        <v>1.8932336125366958E-5</v>
      </c>
      <c r="AW4">
        <f t="shared" si="0"/>
        <v>1.8932336125366958E-5</v>
      </c>
      <c r="AX4">
        <f t="shared" si="0"/>
        <v>1.8932336125366958E-5</v>
      </c>
      <c r="AY4">
        <f t="shared" si="0"/>
        <v>1.8932336125366958E-5</v>
      </c>
      <c r="AZ4">
        <f t="shared" si="0"/>
        <v>1.8932336125366958E-5</v>
      </c>
      <c r="BA4">
        <f t="shared" si="0"/>
        <v>1.8932336125366958E-5</v>
      </c>
      <c r="BB4">
        <f t="shared" si="0"/>
        <v>1.8932336125366958E-5</v>
      </c>
      <c r="BC4">
        <f t="shared" si="0"/>
        <v>1.8932336125366958E-5</v>
      </c>
      <c r="BD4">
        <f t="shared" si="0"/>
        <v>1.8932336125366958E-5</v>
      </c>
      <c r="BE4">
        <f t="shared" si="0"/>
        <v>1.8932336125366958E-5</v>
      </c>
      <c r="BF4">
        <f t="shared" si="0"/>
        <v>1.8932336125366958E-5</v>
      </c>
      <c r="BG4">
        <f t="shared" si="0"/>
        <v>1.8932336125366958E-5</v>
      </c>
      <c r="BH4">
        <f t="shared" si="0"/>
        <v>1.8932336125366958E-5</v>
      </c>
      <c r="BI4">
        <f t="shared" si="0"/>
        <v>1.8932336125366958E-5</v>
      </c>
      <c r="BJ4">
        <f t="shared" si="0"/>
        <v>1.8932336125366958E-5</v>
      </c>
      <c r="BK4">
        <f t="shared" si="0"/>
        <v>1.8932336125366958E-5</v>
      </c>
      <c r="BL4">
        <f t="shared" si="0"/>
        <v>1.8932336125366958E-5</v>
      </c>
      <c r="BM4">
        <f t="shared" si="0"/>
        <v>1.8932336125366958E-5</v>
      </c>
      <c r="BN4">
        <f t="shared" si="0"/>
        <v>1.8932336125366958E-5</v>
      </c>
      <c r="BO4">
        <f t="shared" si="0"/>
        <v>1.8932336125366958E-5</v>
      </c>
      <c r="BP4">
        <f t="shared" si="0"/>
        <v>1.8932336125366958E-5</v>
      </c>
      <c r="BQ4">
        <f t="shared" si="0"/>
        <v>1.8932336125366958E-5</v>
      </c>
      <c r="BR4">
        <f t="shared" si="0"/>
        <v>1.8932336125366958E-5</v>
      </c>
      <c r="BS4">
        <f t="shared" si="0"/>
        <v>1.8932336125366958E-5</v>
      </c>
      <c r="BT4">
        <f t="shared" si="0"/>
        <v>1.8932336125366958E-5</v>
      </c>
      <c r="BU4">
        <f t="shared" si="0"/>
        <v>1.8932336125366958E-5</v>
      </c>
      <c r="BV4">
        <f t="shared" si="0"/>
        <v>1.8932336125366958E-5</v>
      </c>
      <c r="BW4">
        <f t="shared" si="0"/>
        <v>1.8932336125366958E-5</v>
      </c>
      <c r="BX4">
        <f t="shared" si="0"/>
        <v>1.8932336125366958E-5</v>
      </c>
      <c r="BY4">
        <f t="shared" si="0"/>
        <v>1.8932336125366958E-5</v>
      </c>
      <c r="BZ4">
        <f t="shared" si="0"/>
        <v>1.8932336125366958E-5</v>
      </c>
      <c r="CA4">
        <f t="shared" si="0"/>
        <v>1.8932336125366958E-5</v>
      </c>
      <c r="CB4">
        <f t="shared" si="0"/>
        <v>1.8932336125366958E-5</v>
      </c>
      <c r="CC4">
        <f t="shared" si="0"/>
        <v>1.893233612536695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9874935599678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0782258517116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4741367588141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935881160262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5362632399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2380471308478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2991037320386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6714072132612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73405333908346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841419464607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8331835525651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8988174014819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0659851350254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6827108320275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2423228714557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9355360398687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5523854189830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541038217064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687399483314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8277178655519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546689908118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9377047568876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7363710081312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355866291426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597322549148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1910339035303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358612807758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41780121300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1735864759237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932336125366958E-5</v>
      </c>
      <c r="AF5">
        <f t="shared" si="1"/>
        <v>1.8932336125366958E-5</v>
      </c>
      <c r="AG5">
        <f t="shared" si="0"/>
        <v>1.8932336125366958E-5</v>
      </c>
      <c r="AH5">
        <f t="shared" si="0"/>
        <v>1.8932336125366958E-5</v>
      </c>
      <c r="AI5">
        <f t="shared" si="0"/>
        <v>1.8932336125366958E-5</v>
      </c>
      <c r="AJ5">
        <f t="shared" si="0"/>
        <v>1.8932336125366958E-5</v>
      </c>
      <c r="AK5">
        <f t="shared" si="0"/>
        <v>1.8932336125366958E-5</v>
      </c>
      <c r="AL5">
        <f t="shared" si="0"/>
        <v>1.8932336125366958E-5</v>
      </c>
      <c r="AM5">
        <f t="shared" si="0"/>
        <v>1.8932336125366958E-5</v>
      </c>
      <c r="AN5">
        <f t="shared" si="0"/>
        <v>1.8932336125366958E-5</v>
      </c>
      <c r="AO5">
        <f t="shared" si="0"/>
        <v>1.8932336125366958E-5</v>
      </c>
      <c r="AP5">
        <f t="shared" si="0"/>
        <v>1.8932336125366958E-5</v>
      </c>
      <c r="AQ5">
        <f t="shared" si="0"/>
        <v>1.8932336125366958E-5</v>
      </c>
      <c r="AR5">
        <f t="shared" si="0"/>
        <v>1.8932336125366958E-5</v>
      </c>
      <c r="AS5">
        <f t="shared" si="0"/>
        <v>1.8932336125366958E-5</v>
      </c>
      <c r="AT5">
        <f t="shared" si="0"/>
        <v>1.8932336125366958E-5</v>
      </c>
      <c r="AU5">
        <f t="shared" si="0"/>
        <v>1.8932336125366958E-5</v>
      </c>
      <c r="AV5">
        <f t="shared" si="0"/>
        <v>1.8932336125366958E-5</v>
      </c>
      <c r="AW5">
        <f t="shared" si="0"/>
        <v>1.8932336125366958E-5</v>
      </c>
      <c r="AX5">
        <f t="shared" si="0"/>
        <v>1.8932336125366958E-5</v>
      </c>
      <c r="AY5">
        <f t="shared" si="0"/>
        <v>1.8932336125366958E-5</v>
      </c>
      <c r="AZ5">
        <f t="shared" si="0"/>
        <v>1.8932336125366958E-5</v>
      </c>
      <c r="BA5">
        <f t="shared" si="0"/>
        <v>1.8932336125366958E-5</v>
      </c>
      <c r="BB5">
        <f t="shared" si="0"/>
        <v>1.8932336125366958E-5</v>
      </c>
      <c r="BC5">
        <f t="shared" si="0"/>
        <v>1.8932336125366958E-5</v>
      </c>
      <c r="BD5">
        <f t="shared" si="0"/>
        <v>1.8932336125366958E-5</v>
      </c>
      <c r="BE5">
        <f t="shared" si="0"/>
        <v>1.8932336125366958E-5</v>
      </c>
      <c r="BF5">
        <f t="shared" si="0"/>
        <v>1.8932336125366958E-5</v>
      </c>
      <c r="BG5">
        <f t="shared" si="0"/>
        <v>1.8932336125366958E-5</v>
      </c>
      <c r="BH5">
        <f t="shared" si="0"/>
        <v>1.8932336125366958E-5</v>
      </c>
      <c r="BI5">
        <f t="shared" si="0"/>
        <v>1.8932336125366958E-5</v>
      </c>
      <c r="BJ5">
        <f t="shared" si="0"/>
        <v>1.8932336125366958E-5</v>
      </c>
      <c r="BK5">
        <f t="shared" si="0"/>
        <v>1.8932336125366958E-5</v>
      </c>
      <c r="BL5">
        <f t="shared" si="0"/>
        <v>1.8932336125366958E-5</v>
      </c>
      <c r="BM5">
        <f t="shared" si="0"/>
        <v>1.8932336125366958E-5</v>
      </c>
      <c r="BN5">
        <f t="shared" si="0"/>
        <v>1.8932336125366958E-5</v>
      </c>
      <c r="BO5">
        <f t="shared" si="0"/>
        <v>1.8932336125366958E-5</v>
      </c>
      <c r="BP5">
        <f t="shared" si="0"/>
        <v>1.8932336125366958E-5</v>
      </c>
      <c r="BQ5">
        <f t="shared" si="0"/>
        <v>1.8932336125366958E-5</v>
      </c>
      <c r="BR5">
        <f t="shared" si="0"/>
        <v>1.8932336125366958E-5</v>
      </c>
      <c r="BS5">
        <f t="shared" si="0"/>
        <v>1.8932336125366958E-5</v>
      </c>
      <c r="BT5">
        <f t="shared" si="0"/>
        <v>1.8932336125366958E-5</v>
      </c>
      <c r="BU5">
        <f t="shared" si="0"/>
        <v>1.8932336125366958E-5</v>
      </c>
      <c r="BV5">
        <f t="shared" si="0"/>
        <v>1.8932336125366958E-5</v>
      </c>
      <c r="BW5">
        <f t="shared" si="0"/>
        <v>1.8932336125366958E-5</v>
      </c>
      <c r="BX5">
        <f t="shared" si="0"/>
        <v>1.8932336125366958E-5</v>
      </c>
      <c r="BY5">
        <f t="shared" si="0"/>
        <v>1.8932336125366958E-5</v>
      </c>
      <c r="BZ5">
        <f t="shared" si="0"/>
        <v>1.8932336125366958E-5</v>
      </c>
      <c r="CA5">
        <f t="shared" si="0"/>
        <v>1.8932336125366958E-5</v>
      </c>
      <c r="CB5">
        <f t="shared" si="0"/>
        <v>1.8932336125366958E-5</v>
      </c>
      <c r="CC5">
        <f t="shared" si="0"/>
        <v>1.893233612536695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9874935599678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0782258517116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4741367588141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935881160262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5362632399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2380471308478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2991037320386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6714072132612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73405333908346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841419464607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8331835525651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8988174014819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0659851350254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6827108320275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2423228714557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9355360398687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5523854189830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541038217064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687399483314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8277178655519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546689908118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9377047568876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7363710081312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355866291426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597322549148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1910339035303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358612807758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41780121300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1735864759237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932336125366958E-5</v>
      </c>
      <c r="AF6">
        <f t="shared" si="1"/>
        <v>1.8932336125366958E-5</v>
      </c>
      <c r="AG6">
        <f t="shared" si="0"/>
        <v>1.8932336125366958E-5</v>
      </c>
      <c r="AH6">
        <f t="shared" si="0"/>
        <v>1.8932336125366958E-5</v>
      </c>
      <c r="AI6">
        <f t="shared" si="0"/>
        <v>1.8932336125366958E-5</v>
      </c>
      <c r="AJ6">
        <f t="shared" si="0"/>
        <v>1.8932336125366958E-5</v>
      </c>
      <c r="AK6">
        <f t="shared" si="0"/>
        <v>1.8932336125366958E-5</v>
      </c>
      <c r="AL6">
        <f t="shared" si="0"/>
        <v>1.8932336125366958E-5</v>
      </c>
      <c r="AM6">
        <f t="shared" si="0"/>
        <v>1.8932336125366958E-5</v>
      </c>
      <c r="AN6">
        <f t="shared" si="0"/>
        <v>1.8932336125366958E-5</v>
      </c>
      <c r="AO6">
        <f t="shared" si="0"/>
        <v>1.8932336125366958E-5</v>
      </c>
      <c r="AP6">
        <f t="shared" si="0"/>
        <v>1.8932336125366958E-5</v>
      </c>
      <c r="AQ6">
        <f t="shared" si="0"/>
        <v>1.8932336125366958E-5</v>
      </c>
      <c r="AR6">
        <f t="shared" si="0"/>
        <v>1.8932336125366958E-5</v>
      </c>
      <c r="AS6">
        <f t="shared" si="0"/>
        <v>1.8932336125366958E-5</v>
      </c>
      <c r="AT6">
        <f t="shared" si="0"/>
        <v>1.8932336125366958E-5</v>
      </c>
      <c r="AU6">
        <f t="shared" si="0"/>
        <v>1.8932336125366958E-5</v>
      </c>
      <c r="AV6">
        <f t="shared" si="0"/>
        <v>1.8932336125366958E-5</v>
      </c>
      <c r="AW6">
        <f t="shared" si="0"/>
        <v>1.8932336125366958E-5</v>
      </c>
      <c r="AX6">
        <f t="shared" si="0"/>
        <v>1.8932336125366958E-5</v>
      </c>
      <c r="AY6">
        <f t="shared" si="0"/>
        <v>1.8932336125366958E-5</v>
      </c>
      <c r="AZ6">
        <f t="shared" si="0"/>
        <v>1.8932336125366958E-5</v>
      </c>
      <c r="BA6">
        <f t="shared" si="0"/>
        <v>1.8932336125366958E-5</v>
      </c>
      <c r="BB6">
        <f t="shared" si="0"/>
        <v>1.8932336125366958E-5</v>
      </c>
      <c r="BC6">
        <f t="shared" si="0"/>
        <v>1.8932336125366958E-5</v>
      </c>
      <c r="BD6">
        <f t="shared" si="0"/>
        <v>1.8932336125366958E-5</v>
      </c>
      <c r="BE6">
        <f t="shared" si="0"/>
        <v>1.8932336125366958E-5</v>
      </c>
      <c r="BF6">
        <f t="shared" si="0"/>
        <v>1.8932336125366958E-5</v>
      </c>
      <c r="BG6">
        <f t="shared" si="0"/>
        <v>1.8932336125366958E-5</v>
      </c>
      <c r="BH6">
        <f t="shared" si="0"/>
        <v>1.8932336125366958E-5</v>
      </c>
      <c r="BI6">
        <f t="shared" si="0"/>
        <v>1.8932336125366958E-5</v>
      </c>
      <c r="BJ6">
        <f t="shared" si="0"/>
        <v>1.8932336125366958E-5</v>
      </c>
      <c r="BK6">
        <f t="shared" si="0"/>
        <v>1.8932336125366958E-5</v>
      </c>
      <c r="BL6">
        <f t="shared" si="0"/>
        <v>1.8932336125366958E-5</v>
      </c>
      <c r="BM6">
        <f t="shared" si="0"/>
        <v>1.8932336125366958E-5</v>
      </c>
      <c r="BN6">
        <f t="shared" si="0"/>
        <v>1.8932336125366958E-5</v>
      </c>
      <c r="BO6">
        <f t="shared" si="0"/>
        <v>1.8932336125366958E-5</v>
      </c>
      <c r="BP6">
        <f t="shared" si="0"/>
        <v>1.8932336125366958E-5</v>
      </c>
      <c r="BQ6">
        <f t="shared" si="0"/>
        <v>1.8932336125366958E-5</v>
      </c>
      <c r="BR6">
        <f t="shared" si="0"/>
        <v>1.8932336125366958E-5</v>
      </c>
      <c r="BS6">
        <f t="shared" si="0"/>
        <v>1.8932336125366958E-5</v>
      </c>
      <c r="BT6">
        <f t="shared" si="0"/>
        <v>1.8932336125366958E-5</v>
      </c>
      <c r="BU6">
        <f t="shared" si="0"/>
        <v>1.8932336125366958E-5</v>
      </c>
      <c r="BV6">
        <f t="shared" si="0"/>
        <v>1.8932336125366958E-5</v>
      </c>
      <c r="BW6">
        <f t="shared" si="0"/>
        <v>1.8932336125366958E-5</v>
      </c>
      <c r="BX6">
        <f t="shared" si="0"/>
        <v>1.8932336125366958E-5</v>
      </c>
      <c r="BY6">
        <f t="shared" si="0"/>
        <v>1.8932336125366958E-5</v>
      </c>
      <c r="BZ6">
        <f t="shared" si="0"/>
        <v>1.8932336125366958E-5</v>
      </c>
      <c r="CA6">
        <f t="shared" si="0"/>
        <v>1.8932336125366958E-5</v>
      </c>
      <c r="CB6">
        <f t="shared" si="0"/>
        <v>1.8932336125366958E-5</v>
      </c>
      <c r="CC6">
        <f t="shared" si="0"/>
        <v>1.893233612536695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9874935599678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0782258517116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4741367588141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935881160262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5362632399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2380471308478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2991037320386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6714072132612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73405333908346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841419464607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8331835525651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8988174014819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0659851350254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6827108320275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2423228714557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9355360398687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5523854189830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541038217064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687399483314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8277178655519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546689908118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9377047568876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7363710081312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355866291426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597322549148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1910339035303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358612807758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41780121300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1735864759237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932336125366958E-5</v>
      </c>
      <c r="AF7">
        <f t="shared" si="1"/>
        <v>1.8932336125366958E-5</v>
      </c>
      <c r="AG7">
        <f t="shared" si="0"/>
        <v>1.8932336125366958E-5</v>
      </c>
      <c r="AH7">
        <f t="shared" si="0"/>
        <v>1.8932336125366958E-5</v>
      </c>
      <c r="AI7">
        <f t="shared" si="0"/>
        <v>1.8932336125366958E-5</v>
      </c>
      <c r="AJ7">
        <f t="shared" si="0"/>
        <v>1.8932336125366958E-5</v>
      </c>
      <c r="AK7">
        <f t="shared" si="0"/>
        <v>1.8932336125366958E-5</v>
      </c>
      <c r="AL7">
        <f t="shared" si="0"/>
        <v>1.8932336125366958E-5</v>
      </c>
      <c r="AM7">
        <f t="shared" si="0"/>
        <v>1.8932336125366958E-5</v>
      </c>
      <c r="AN7">
        <f t="shared" si="0"/>
        <v>1.8932336125366958E-5</v>
      </c>
      <c r="AO7">
        <f t="shared" si="0"/>
        <v>1.8932336125366958E-5</v>
      </c>
      <c r="AP7">
        <f t="shared" si="0"/>
        <v>1.8932336125366958E-5</v>
      </c>
      <c r="AQ7">
        <f t="shared" si="0"/>
        <v>1.8932336125366958E-5</v>
      </c>
      <c r="AR7">
        <f t="shared" si="0"/>
        <v>1.8932336125366958E-5</v>
      </c>
      <c r="AS7">
        <f t="shared" si="0"/>
        <v>1.8932336125366958E-5</v>
      </c>
      <c r="AT7">
        <f t="shared" si="0"/>
        <v>1.8932336125366958E-5</v>
      </c>
      <c r="AU7">
        <f t="shared" si="0"/>
        <v>1.8932336125366958E-5</v>
      </c>
      <c r="AV7">
        <f t="shared" si="0"/>
        <v>1.8932336125366958E-5</v>
      </c>
      <c r="AW7">
        <f t="shared" si="0"/>
        <v>1.8932336125366958E-5</v>
      </c>
      <c r="AX7">
        <f t="shared" si="0"/>
        <v>1.8932336125366958E-5</v>
      </c>
      <c r="AY7">
        <f t="shared" si="0"/>
        <v>1.8932336125366958E-5</v>
      </c>
      <c r="AZ7">
        <f t="shared" si="0"/>
        <v>1.8932336125366958E-5</v>
      </c>
      <c r="BA7">
        <f t="shared" si="0"/>
        <v>1.8932336125366958E-5</v>
      </c>
      <c r="BB7">
        <f t="shared" si="0"/>
        <v>1.8932336125366958E-5</v>
      </c>
      <c r="BC7">
        <f t="shared" si="0"/>
        <v>1.8932336125366958E-5</v>
      </c>
      <c r="BD7">
        <f t="shared" si="0"/>
        <v>1.8932336125366958E-5</v>
      </c>
      <c r="BE7">
        <f t="shared" si="0"/>
        <v>1.8932336125366958E-5</v>
      </c>
      <c r="BF7">
        <f t="shared" ref="AG7:CC9" si="2">BE7</f>
        <v>1.8932336125366958E-5</v>
      </c>
      <c r="BG7">
        <f t="shared" si="2"/>
        <v>1.8932336125366958E-5</v>
      </c>
      <c r="BH7">
        <f t="shared" si="2"/>
        <v>1.8932336125366958E-5</v>
      </c>
      <c r="BI7">
        <f t="shared" si="2"/>
        <v>1.8932336125366958E-5</v>
      </c>
      <c r="BJ7">
        <f t="shared" si="2"/>
        <v>1.8932336125366958E-5</v>
      </c>
      <c r="BK7">
        <f t="shared" si="2"/>
        <v>1.8932336125366958E-5</v>
      </c>
      <c r="BL7">
        <f t="shared" si="2"/>
        <v>1.8932336125366958E-5</v>
      </c>
      <c r="BM7">
        <f t="shared" si="2"/>
        <v>1.8932336125366958E-5</v>
      </c>
      <c r="BN7">
        <f t="shared" si="2"/>
        <v>1.8932336125366958E-5</v>
      </c>
      <c r="BO7">
        <f t="shared" si="2"/>
        <v>1.8932336125366958E-5</v>
      </c>
      <c r="BP7">
        <f t="shared" si="2"/>
        <v>1.8932336125366958E-5</v>
      </c>
      <c r="BQ7">
        <f t="shared" si="2"/>
        <v>1.8932336125366958E-5</v>
      </c>
      <c r="BR7">
        <f t="shared" si="2"/>
        <v>1.8932336125366958E-5</v>
      </c>
      <c r="BS7">
        <f t="shared" si="2"/>
        <v>1.8932336125366958E-5</v>
      </c>
      <c r="BT7">
        <f t="shared" si="2"/>
        <v>1.8932336125366958E-5</v>
      </c>
      <c r="BU7">
        <f t="shared" si="2"/>
        <v>1.8932336125366958E-5</v>
      </c>
      <c r="BV7">
        <f t="shared" si="2"/>
        <v>1.8932336125366958E-5</v>
      </c>
      <c r="BW7">
        <f t="shared" si="2"/>
        <v>1.8932336125366958E-5</v>
      </c>
      <c r="BX7">
        <f t="shared" si="2"/>
        <v>1.8932336125366958E-5</v>
      </c>
      <c r="BY7">
        <f t="shared" si="2"/>
        <v>1.8932336125366958E-5</v>
      </c>
      <c r="BZ7">
        <f t="shared" si="2"/>
        <v>1.8932336125366958E-5</v>
      </c>
      <c r="CA7">
        <f t="shared" si="2"/>
        <v>1.8932336125366958E-5</v>
      </c>
      <c r="CB7">
        <f t="shared" si="2"/>
        <v>1.8932336125366958E-5</v>
      </c>
      <c r="CC7">
        <f t="shared" si="2"/>
        <v>1.893233612536695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9874935599678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0782258517116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4741367588141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935881160262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5362632399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2380471308478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2991037320386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6714072132612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73405333908346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841419464607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8331835525651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8988174014819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0659851350254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6827108320275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2423228714557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9355360398687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5523854189830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541038217064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687399483314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8277178655519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546689908118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9377047568876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7363710081312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355866291426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597322549148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1910339035303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358612807758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41780121300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1735864759237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932336125366958E-5</v>
      </c>
      <c r="AF8">
        <f t="shared" si="1"/>
        <v>1.8932336125366958E-5</v>
      </c>
      <c r="AG8">
        <f t="shared" si="2"/>
        <v>1.8932336125366958E-5</v>
      </c>
      <c r="AH8">
        <f t="shared" si="2"/>
        <v>1.8932336125366958E-5</v>
      </c>
      <c r="AI8">
        <f t="shared" si="2"/>
        <v>1.8932336125366958E-5</v>
      </c>
      <c r="AJ8">
        <f t="shared" si="2"/>
        <v>1.8932336125366958E-5</v>
      </c>
      <c r="AK8">
        <f t="shared" si="2"/>
        <v>1.8932336125366958E-5</v>
      </c>
      <c r="AL8">
        <f t="shared" si="2"/>
        <v>1.8932336125366958E-5</v>
      </c>
      <c r="AM8">
        <f t="shared" si="2"/>
        <v>1.8932336125366958E-5</v>
      </c>
      <c r="AN8">
        <f t="shared" si="2"/>
        <v>1.8932336125366958E-5</v>
      </c>
      <c r="AO8">
        <f t="shared" si="2"/>
        <v>1.8932336125366958E-5</v>
      </c>
      <c r="AP8">
        <f t="shared" si="2"/>
        <v>1.8932336125366958E-5</v>
      </c>
      <c r="AQ8">
        <f t="shared" si="2"/>
        <v>1.8932336125366958E-5</v>
      </c>
      <c r="AR8">
        <f t="shared" si="2"/>
        <v>1.8932336125366958E-5</v>
      </c>
      <c r="AS8">
        <f t="shared" si="2"/>
        <v>1.8932336125366958E-5</v>
      </c>
      <c r="AT8">
        <f t="shared" si="2"/>
        <v>1.8932336125366958E-5</v>
      </c>
      <c r="AU8">
        <f t="shared" si="2"/>
        <v>1.8932336125366958E-5</v>
      </c>
      <c r="AV8">
        <f t="shared" si="2"/>
        <v>1.8932336125366958E-5</v>
      </c>
      <c r="AW8">
        <f t="shared" si="2"/>
        <v>1.8932336125366958E-5</v>
      </c>
      <c r="AX8">
        <f t="shared" si="2"/>
        <v>1.8932336125366958E-5</v>
      </c>
      <c r="AY8">
        <f t="shared" si="2"/>
        <v>1.8932336125366958E-5</v>
      </c>
      <c r="AZ8">
        <f t="shared" si="2"/>
        <v>1.8932336125366958E-5</v>
      </c>
      <c r="BA8">
        <f t="shared" si="2"/>
        <v>1.8932336125366958E-5</v>
      </c>
      <c r="BB8">
        <f t="shared" si="2"/>
        <v>1.8932336125366958E-5</v>
      </c>
      <c r="BC8">
        <f t="shared" si="2"/>
        <v>1.8932336125366958E-5</v>
      </c>
      <c r="BD8">
        <f t="shared" si="2"/>
        <v>1.8932336125366958E-5</v>
      </c>
      <c r="BE8">
        <f t="shared" si="2"/>
        <v>1.8932336125366958E-5</v>
      </c>
      <c r="BF8">
        <f t="shared" si="2"/>
        <v>1.8932336125366958E-5</v>
      </c>
      <c r="BG8">
        <f t="shared" si="2"/>
        <v>1.8932336125366958E-5</v>
      </c>
      <c r="BH8">
        <f t="shared" si="2"/>
        <v>1.8932336125366958E-5</v>
      </c>
      <c r="BI8">
        <f t="shared" si="2"/>
        <v>1.8932336125366958E-5</v>
      </c>
      <c r="BJ8">
        <f t="shared" si="2"/>
        <v>1.8932336125366958E-5</v>
      </c>
      <c r="BK8">
        <f t="shared" si="2"/>
        <v>1.8932336125366958E-5</v>
      </c>
      <c r="BL8">
        <f t="shared" si="2"/>
        <v>1.8932336125366958E-5</v>
      </c>
      <c r="BM8">
        <f t="shared" si="2"/>
        <v>1.8932336125366958E-5</v>
      </c>
      <c r="BN8">
        <f t="shared" si="2"/>
        <v>1.8932336125366958E-5</v>
      </c>
      <c r="BO8">
        <f t="shared" si="2"/>
        <v>1.8932336125366958E-5</v>
      </c>
      <c r="BP8">
        <f t="shared" si="2"/>
        <v>1.8932336125366958E-5</v>
      </c>
      <c r="BQ8">
        <f t="shared" si="2"/>
        <v>1.8932336125366958E-5</v>
      </c>
      <c r="BR8">
        <f t="shared" si="2"/>
        <v>1.8932336125366958E-5</v>
      </c>
      <c r="BS8">
        <f t="shared" si="2"/>
        <v>1.8932336125366958E-5</v>
      </c>
      <c r="BT8">
        <f t="shared" si="2"/>
        <v>1.8932336125366958E-5</v>
      </c>
      <c r="BU8">
        <f t="shared" si="2"/>
        <v>1.8932336125366958E-5</v>
      </c>
      <c r="BV8">
        <f t="shared" si="2"/>
        <v>1.8932336125366958E-5</v>
      </c>
      <c r="BW8">
        <f t="shared" si="2"/>
        <v>1.8932336125366958E-5</v>
      </c>
      <c r="BX8">
        <f t="shared" si="2"/>
        <v>1.8932336125366958E-5</v>
      </c>
      <c r="BY8">
        <f t="shared" si="2"/>
        <v>1.8932336125366958E-5</v>
      </c>
      <c r="BZ8">
        <f t="shared" si="2"/>
        <v>1.8932336125366958E-5</v>
      </c>
      <c r="CA8">
        <f t="shared" si="2"/>
        <v>1.8932336125366958E-5</v>
      </c>
      <c r="CB8">
        <f t="shared" si="2"/>
        <v>1.8932336125366958E-5</v>
      </c>
      <c r="CC8">
        <f t="shared" si="2"/>
        <v>1.893233612536695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9874935599678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0782258517116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4741367588141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935881160262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5362632399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2380471308478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2991037320386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6714072132612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73405333908346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841419464607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8331835525651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8988174014819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0659851350254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6827108320275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2423228714557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9355360398687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5523854189830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541038217064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687399483314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8277178655519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546689908118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9377047568876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7363710081312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355866291426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597322549148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1910339035303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358612807758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41780121300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1735864759237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932336125366958E-5</v>
      </c>
      <c r="AF9">
        <f t="shared" si="1"/>
        <v>1.8932336125366958E-5</v>
      </c>
      <c r="AG9">
        <f t="shared" si="2"/>
        <v>1.8932336125366958E-5</v>
      </c>
      <c r="AH9">
        <f t="shared" si="2"/>
        <v>1.8932336125366958E-5</v>
      </c>
      <c r="AI9">
        <f t="shared" si="2"/>
        <v>1.8932336125366958E-5</v>
      </c>
      <c r="AJ9">
        <f t="shared" si="2"/>
        <v>1.8932336125366958E-5</v>
      </c>
      <c r="AK9">
        <f t="shared" si="2"/>
        <v>1.8932336125366958E-5</v>
      </c>
      <c r="AL9">
        <f t="shared" si="2"/>
        <v>1.8932336125366958E-5</v>
      </c>
      <c r="AM9">
        <f t="shared" si="2"/>
        <v>1.8932336125366958E-5</v>
      </c>
      <c r="AN9">
        <f t="shared" si="2"/>
        <v>1.8932336125366958E-5</v>
      </c>
      <c r="AO9">
        <f t="shared" si="2"/>
        <v>1.8932336125366958E-5</v>
      </c>
      <c r="AP9">
        <f t="shared" si="2"/>
        <v>1.8932336125366958E-5</v>
      </c>
      <c r="AQ9">
        <f t="shared" si="2"/>
        <v>1.8932336125366958E-5</v>
      </c>
      <c r="AR9">
        <f t="shared" si="2"/>
        <v>1.8932336125366958E-5</v>
      </c>
      <c r="AS9">
        <f t="shared" si="2"/>
        <v>1.8932336125366958E-5</v>
      </c>
      <c r="AT9">
        <f t="shared" si="2"/>
        <v>1.8932336125366958E-5</v>
      </c>
      <c r="AU9">
        <f t="shared" si="2"/>
        <v>1.8932336125366958E-5</v>
      </c>
      <c r="AV9">
        <f t="shared" si="2"/>
        <v>1.8932336125366958E-5</v>
      </c>
      <c r="AW9">
        <f t="shared" si="2"/>
        <v>1.8932336125366958E-5</v>
      </c>
      <c r="AX9">
        <f t="shared" si="2"/>
        <v>1.8932336125366958E-5</v>
      </c>
      <c r="AY9">
        <f t="shared" si="2"/>
        <v>1.8932336125366958E-5</v>
      </c>
      <c r="AZ9">
        <f t="shared" si="2"/>
        <v>1.8932336125366958E-5</v>
      </c>
      <c r="BA9">
        <f t="shared" si="2"/>
        <v>1.8932336125366958E-5</v>
      </c>
      <c r="BB9">
        <f t="shared" si="2"/>
        <v>1.8932336125366958E-5</v>
      </c>
      <c r="BC9">
        <f t="shared" si="2"/>
        <v>1.8932336125366958E-5</v>
      </c>
      <c r="BD9">
        <f t="shared" si="2"/>
        <v>1.8932336125366958E-5</v>
      </c>
      <c r="BE9">
        <f t="shared" si="2"/>
        <v>1.8932336125366958E-5</v>
      </c>
      <c r="BF9">
        <f t="shared" si="2"/>
        <v>1.8932336125366958E-5</v>
      </c>
      <c r="BG9">
        <f t="shared" si="2"/>
        <v>1.8932336125366958E-5</v>
      </c>
      <c r="BH9">
        <f t="shared" si="2"/>
        <v>1.8932336125366958E-5</v>
      </c>
      <c r="BI9">
        <f t="shared" si="2"/>
        <v>1.8932336125366958E-5</v>
      </c>
      <c r="BJ9">
        <f t="shared" si="2"/>
        <v>1.8932336125366958E-5</v>
      </c>
      <c r="BK9">
        <f t="shared" si="2"/>
        <v>1.8932336125366958E-5</v>
      </c>
      <c r="BL9">
        <f t="shared" si="2"/>
        <v>1.8932336125366958E-5</v>
      </c>
      <c r="BM9">
        <f t="shared" si="2"/>
        <v>1.8932336125366958E-5</v>
      </c>
      <c r="BN9">
        <f t="shared" si="2"/>
        <v>1.8932336125366958E-5</v>
      </c>
      <c r="BO9">
        <f t="shared" si="2"/>
        <v>1.8932336125366958E-5</v>
      </c>
      <c r="BP9">
        <f t="shared" si="2"/>
        <v>1.8932336125366958E-5</v>
      </c>
      <c r="BQ9">
        <f t="shared" si="2"/>
        <v>1.8932336125366958E-5</v>
      </c>
      <c r="BR9">
        <f t="shared" si="2"/>
        <v>1.8932336125366958E-5</v>
      </c>
      <c r="BS9">
        <f t="shared" si="2"/>
        <v>1.8932336125366958E-5</v>
      </c>
      <c r="BT9">
        <f t="shared" si="2"/>
        <v>1.8932336125366958E-5</v>
      </c>
      <c r="BU9">
        <f t="shared" si="2"/>
        <v>1.8932336125366958E-5</v>
      </c>
      <c r="BV9">
        <f t="shared" si="2"/>
        <v>1.8932336125366958E-5</v>
      </c>
      <c r="BW9">
        <f t="shared" si="2"/>
        <v>1.8932336125366958E-5</v>
      </c>
      <c r="BX9">
        <f t="shared" si="2"/>
        <v>1.8932336125366958E-5</v>
      </c>
      <c r="BY9">
        <f t="shared" si="2"/>
        <v>1.8932336125366958E-5</v>
      </c>
      <c r="BZ9">
        <f t="shared" si="2"/>
        <v>1.8932336125366958E-5</v>
      </c>
      <c r="CA9">
        <f t="shared" si="2"/>
        <v>1.8932336125366958E-5</v>
      </c>
      <c r="CB9">
        <f t="shared" si="2"/>
        <v>1.8932336125366958E-5</v>
      </c>
      <c r="CC9">
        <f t="shared" si="2"/>
        <v>1.893233612536695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0764914212123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5694638344148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781724727624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7316612291149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931152993664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8063572604521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999626552378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772302317582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7605285114741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10582758558936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4624862055016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702124173072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5007955889990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685812127429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4787464022975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8147297268366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4862182877236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521954216758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2017899800083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808455328874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2954325920452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6732611430938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6311561391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324368549658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7974185502268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5727923733773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9064110080567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752078691483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4780410933974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9660618618344E-5</v>
      </c>
      <c r="AF2">
        <f>AE2</f>
        <v>2.099660618618344E-5</v>
      </c>
      <c r="AG2">
        <f t="shared" ref="AG2:CC7" si="0">AF2</f>
        <v>2.099660618618344E-5</v>
      </c>
      <c r="AH2">
        <f t="shared" si="0"/>
        <v>2.099660618618344E-5</v>
      </c>
      <c r="AI2">
        <f t="shared" si="0"/>
        <v>2.099660618618344E-5</v>
      </c>
      <c r="AJ2">
        <f t="shared" si="0"/>
        <v>2.099660618618344E-5</v>
      </c>
      <c r="AK2">
        <f t="shared" si="0"/>
        <v>2.099660618618344E-5</v>
      </c>
      <c r="AL2">
        <f t="shared" si="0"/>
        <v>2.099660618618344E-5</v>
      </c>
      <c r="AM2">
        <f t="shared" si="0"/>
        <v>2.099660618618344E-5</v>
      </c>
      <c r="AN2">
        <f t="shared" si="0"/>
        <v>2.099660618618344E-5</v>
      </c>
      <c r="AO2">
        <f t="shared" si="0"/>
        <v>2.099660618618344E-5</v>
      </c>
      <c r="AP2">
        <f t="shared" si="0"/>
        <v>2.099660618618344E-5</v>
      </c>
      <c r="AQ2">
        <f t="shared" si="0"/>
        <v>2.099660618618344E-5</v>
      </c>
      <c r="AR2">
        <f t="shared" si="0"/>
        <v>2.099660618618344E-5</v>
      </c>
      <c r="AS2">
        <f t="shared" si="0"/>
        <v>2.099660618618344E-5</v>
      </c>
      <c r="AT2">
        <f t="shared" si="0"/>
        <v>2.099660618618344E-5</v>
      </c>
      <c r="AU2">
        <f t="shared" si="0"/>
        <v>2.099660618618344E-5</v>
      </c>
      <c r="AV2">
        <f t="shared" si="0"/>
        <v>2.099660618618344E-5</v>
      </c>
      <c r="AW2">
        <f t="shared" si="0"/>
        <v>2.099660618618344E-5</v>
      </c>
      <c r="AX2">
        <f t="shared" si="0"/>
        <v>2.099660618618344E-5</v>
      </c>
      <c r="AY2">
        <f t="shared" si="0"/>
        <v>2.099660618618344E-5</v>
      </c>
      <c r="AZ2">
        <f t="shared" si="0"/>
        <v>2.099660618618344E-5</v>
      </c>
      <c r="BA2">
        <f t="shared" si="0"/>
        <v>2.099660618618344E-5</v>
      </c>
      <c r="BB2">
        <f t="shared" si="0"/>
        <v>2.099660618618344E-5</v>
      </c>
      <c r="BC2">
        <f t="shared" si="0"/>
        <v>2.099660618618344E-5</v>
      </c>
      <c r="BD2">
        <f t="shared" si="0"/>
        <v>2.099660618618344E-5</v>
      </c>
      <c r="BE2">
        <f t="shared" si="0"/>
        <v>2.099660618618344E-5</v>
      </c>
      <c r="BF2">
        <f t="shared" si="0"/>
        <v>2.099660618618344E-5</v>
      </c>
      <c r="BG2">
        <f t="shared" si="0"/>
        <v>2.099660618618344E-5</v>
      </c>
      <c r="BH2">
        <f t="shared" si="0"/>
        <v>2.099660618618344E-5</v>
      </c>
      <c r="BI2">
        <f t="shared" si="0"/>
        <v>2.099660618618344E-5</v>
      </c>
      <c r="BJ2">
        <f t="shared" si="0"/>
        <v>2.099660618618344E-5</v>
      </c>
      <c r="BK2">
        <f t="shared" si="0"/>
        <v>2.099660618618344E-5</v>
      </c>
      <c r="BL2">
        <f t="shared" si="0"/>
        <v>2.099660618618344E-5</v>
      </c>
      <c r="BM2">
        <f t="shared" si="0"/>
        <v>2.099660618618344E-5</v>
      </c>
      <c r="BN2">
        <f t="shared" si="0"/>
        <v>2.099660618618344E-5</v>
      </c>
      <c r="BO2">
        <f t="shared" si="0"/>
        <v>2.099660618618344E-5</v>
      </c>
      <c r="BP2">
        <f t="shared" si="0"/>
        <v>2.099660618618344E-5</v>
      </c>
      <c r="BQ2">
        <f t="shared" si="0"/>
        <v>2.099660618618344E-5</v>
      </c>
      <c r="BR2">
        <f t="shared" si="0"/>
        <v>2.099660618618344E-5</v>
      </c>
      <c r="BS2">
        <f t="shared" si="0"/>
        <v>2.099660618618344E-5</v>
      </c>
      <c r="BT2">
        <f t="shared" si="0"/>
        <v>2.099660618618344E-5</v>
      </c>
      <c r="BU2">
        <f t="shared" si="0"/>
        <v>2.099660618618344E-5</v>
      </c>
      <c r="BV2">
        <f t="shared" si="0"/>
        <v>2.099660618618344E-5</v>
      </c>
      <c r="BW2">
        <f t="shared" si="0"/>
        <v>2.099660618618344E-5</v>
      </c>
      <c r="BX2">
        <f t="shared" si="0"/>
        <v>2.099660618618344E-5</v>
      </c>
      <c r="BY2">
        <f t="shared" si="0"/>
        <v>2.099660618618344E-5</v>
      </c>
      <c r="BZ2">
        <f t="shared" si="0"/>
        <v>2.099660618618344E-5</v>
      </c>
      <c r="CA2">
        <f t="shared" si="0"/>
        <v>2.099660618618344E-5</v>
      </c>
      <c r="CB2">
        <f t="shared" si="0"/>
        <v>2.099660618618344E-5</v>
      </c>
      <c r="CC2">
        <f t="shared" si="0"/>
        <v>2.09966061861834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3886512877890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31848523190224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404116978033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2638965949958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3367271118484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8338738239279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66690064930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1172305419714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39091572987431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04423484529561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243312485972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59541109170862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609975050861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4298976447383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1214406001735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8995577102718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771288794281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495206164060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043821288896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607975314114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7631957858070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41863710557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8632237751551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6441588516871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485547350701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5247269304579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7452100225038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2917300734020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9281707618319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26782758092649E-5</v>
      </c>
      <c r="AF3">
        <f t="shared" ref="AF3:AU9" si="1">AE3</f>
        <v>1.2826782758092649E-5</v>
      </c>
      <c r="AG3">
        <f t="shared" si="1"/>
        <v>1.2826782758092649E-5</v>
      </c>
      <c r="AH3">
        <f t="shared" si="1"/>
        <v>1.2826782758092649E-5</v>
      </c>
      <c r="AI3">
        <f t="shared" si="1"/>
        <v>1.2826782758092649E-5</v>
      </c>
      <c r="AJ3">
        <f t="shared" si="1"/>
        <v>1.2826782758092649E-5</v>
      </c>
      <c r="AK3">
        <f t="shared" si="1"/>
        <v>1.2826782758092649E-5</v>
      </c>
      <c r="AL3">
        <f t="shared" si="1"/>
        <v>1.2826782758092649E-5</v>
      </c>
      <c r="AM3">
        <f t="shared" si="1"/>
        <v>1.2826782758092649E-5</v>
      </c>
      <c r="AN3">
        <f t="shared" si="1"/>
        <v>1.2826782758092649E-5</v>
      </c>
      <c r="AO3">
        <f t="shared" si="1"/>
        <v>1.2826782758092649E-5</v>
      </c>
      <c r="AP3">
        <f t="shared" si="1"/>
        <v>1.2826782758092649E-5</v>
      </c>
      <c r="AQ3">
        <f t="shared" si="1"/>
        <v>1.2826782758092649E-5</v>
      </c>
      <c r="AR3">
        <f t="shared" si="1"/>
        <v>1.2826782758092649E-5</v>
      </c>
      <c r="AS3">
        <f t="shared" si="1"/>
        <v>1.2826782758092649E-5</v>
      </c>
      <c r="AT3">
        <f t="shared" si="1"/>
        <v>1.2826782758092649E-5</v>
      </c>
      <c r="AU3">
        <f t="shared" si="1"/>
        <v>1.2826782758092649E-5</v>
      </c>
      <c r="AV3">
        <f t="shared" si="0"/>
        <v>1.2826782758092649E-5</v>
      </c>
      <c r="AW3">
        <f t="shared" si="0"/>
        <v>1.2826782758092649E-5</v>
      </c>
      <c r="AX3">
        <f t="shared" si="0"/>
        <v>1.2826782758092649E-5</v>
      </c>
      <c r="AY3">
        <f t="shared" si="0"/>
        <v>1.2826782758092649E-5</v>
      </c>
      <c r="AZ3">
        <f t="shared" si="0"/>
        <v>1.2826782758092649E-5</v>
      </c>
      <c r="BA3">
        <f t="shared" si="0"/>
        <v>1.2826782758092649E-5</v>
      </c>
      <c r="BB3">
        <f t="shared" si="0"/>
        <v>1.2826782758092649E-5</v>
      </c>
      <c r="BC3">
        <f t="shared" si="0"/>
        <v>1.2826782758092649E-5</v>
      </c>
      <c r="BD3">
        <f t="shared" si="0"/>
        <v>1.2826782758092649E-5</v>
      </c>
      <c r="BE3">
        <f t="shared" si="0"/>
        <v>1.2826782758092649E-5</v>
      </c>
      <c r="BF3">
        <f t="shared" si="0"/>
        <v>1.2826782758092649E-5</v>
      </c>
      <c r="BG3">
        <f t="shared" si="0"/>
        <v>1.2826782758092649E-5</v>
      </c>
      <c r="BH3">
        <f t="shared" si="0"/>
        <v>1.2826782758092649E-5</v>
      </c>
      <c r="BI3">
        <f t="shared" si="0"/>
        <v>1.2826782758092649E-5</v>
      </c>
      <c r="BJ3">
        <f t="shared" si="0"/>
        <v>1.2826782758092649E-5</v>
      </c>
      <c r="BK3">
        <f t="shared" si="0"/>
        <v>1.2826782758092649E-5</v>
      </c>
      <c r="BL3">
        <f t="shared" si="0"/>
        <v>1.2826782758092649E-5</v>
      </c>
      <c r="BM3">
        <f t="shared" si="0"/>
        <v>1.2826782758092649E-5</v>
      </c>
      <c r="BN3">
        <f t="shared" si="0"/>
        <v>1.2826782758092649E-5</v>
      </c>
      <c r="BO3">
        <f t="shared" si="0"/>
        <v>1.2826782758092649E-5</v>
      </c>
      <c r="BP3">
        <f t="shared" si="0"/>
        <v>1.2826782758092649E-5</v>
      </c>
      <c r="BQ3">
        <f t="shared" si="0"/>
        <v>1.2826782758092649E-5</v>
      </c>
      <c r="BR3">
        <f t="shared" si="0"/>
        <v>1.2826782758092649E-5</v>
      </c>
      <c r="BS3">
        <f t="shared" si="0"/>
        <v>1.2826782758092649E-5</v>
      </c>
      <c r="BT3">
        <f t="shared" si="0"/>
        <v>1.2826782758092649E-5</v>
      </c>
      <c r="BU3">
        <f t="shared" si="0"/>
        <v>1.2826782758092649E-5</v>
      </c>
      <c r="BV3">
        <f t="shared" si="0"/>
        <v>1.2826782758092649E-5</v>
      </c>
      <c r="BW3">
        <f t="shared" si="0"/>
        <v>1.2826782758092649E-5</v>
      </c>
      <c r="BX3">
        <f t="shared" si="0"/>
        <v>1.2826782758092649E-5</v>
      </c>
      <c r="BY3">
        <f t="shared" si="0"/>
        <v>1.2826782758092649E-5</v>
      </c>
      <c r="BZ3">
        <f t="shared" si="0"/>
        <v>1.2826782758092649E-5</v>
      </c>
      <c r="CA3">
        <f t="shared" si="0"/>
        <v>1.2826782758092649E-5</v>
      </c>
      <c r="CB3">
        <f t="shared" si="0"/>
        <v>1.2826782758092649E-5</v>
      </c>
      <c r="CC3">
        <f t="shared" si="0"/>
        <v>1.282678275809264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340351015151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2836179101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852995647170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5783220379874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425574248835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0081009188111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979132646898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691079799671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6340437449583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79488343767957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222650555143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069013286514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8499645877156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8262637685948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64969859765801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6905514266744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14207750730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476191479948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129439116974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01189251466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1767347098683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535130568239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4865613117508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2257160722876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2275751606011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6556694322415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182033150367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5689563031974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26779697054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3121625818687E-5</v>
      </c>
      <c r="AF4">
        <f t="shared" si="1"/>
        <v>1.5273121625818687E-5</v>
      </c>
      <c r="AG4">
        <f t="shared" si="0"/>
        <v>1.5273121625818687E-5</v>
      </c>
      <c r="AH4">
        <f t="shared" si="0"/>
        <v>1.5273121625818687E-5</v>
      </c>
      <c r="AI4">
        <f t="shared" si="0"/>
        <v>1.5273121625818687E-5</v>
      </c>
      <c r="AJ4">
        <f t="shared" si="0"/>
        <v>1.5273121625818687E-5</v>
      </c>
      <c r="AK4">
        <f t="shared" si="0"/>
        <v>1.5273121625818687E-5</v>
      </c>
      <c r="AL4">
        <f t="shared" si="0"/>
        <v>1.5273121625818687E-5</v>
      </c>
      <c r="AM4">
        <f t="shared" si="0"/>
        <v>1.5273121625818687E-5</v>
      </c>
      <c r="AN4">
        <f t="shared" si="0"/>
        <v>1.5273121625818687E-5</v>
      </c>
      <c r="AO4">
        <f t="shared" si="0"/>
        <v>1.5273121625818687E-5</v>
      </c>
      <c r="AP4">
        <f t="shared" si="0"/>
        <v>1.5273121625818687E-5</v>
      </c>
      <c r="AQ4">
        <f t="shared" si="0"/>
        <v>1.5273121625818687E-5</v>
      </c>
      <c r="AR4">
        <f t="shared" si="0"/>
        <v>1.5273121625818687E-5</v>
      </c>
      <c r="AS4">
        <f t="shared" si="0"/>
        <v>1.5273121625818687E-5</v>
      </c>
      <c r="AT4">
        <f t="shared" si="0"/>
        <v>1.5273121625818687E-5</v>
      </c>
      <c r="AU4">
        <f t="shared" si="0"/>
        <v>1.5273121625818687E-5</v>
      </c>
      <c r="AV4">
        <f t="shared" si="0"/>
        <v>1.5273121625818687E-5</v>
      </c>
      <c r="AW4">
        <f t="shared" si="0"/>
        <v>1.5273121625818687E-5</v>
      </c>
      <c r="AX4">
        <f t="shared" si="0"/>
        <v>1.5273121625818687E-5</v>
      </c>
      <c r="AY4">
        <f t="shared" si="0"/>
        <v>1.5273121625818687E-5</v>
      </c>
      <c r="AZ4">
        <f t="shared" si="0"/>
        <v>1.5273121625818687E-5</v>
      </c>
      <c r="BA4">
        <f t="shared" si="0"/>
        <v>1.5273121625818687E-5</v>
      </c>
      <c r="BB4">
        <f t="shared" si="0"/>
        <v>1.5273121625818687E-5</v>
      </c>
      <c r="BC4">
        <f t="shared" si="0"/>
        <v>1.5273121625818687E-5</v>
      </c>
      <c r="BD4">
        <f t="shared" si="0"/>
        <v>1.5273121625818687E-5</v>
      </c>
      <c r="BE4">
        <f t="shared" si="0"/>
        <v>1.5273121625818687E-5</v>
      </c>
      <c r="BF4">
        <f t="shared" si="0"/>
        <v>1.5273121625818687E-5</v>
      </c>
      <c r="BG4">
        <f t="shared" si="0"/>
        <v>1.5273121625818687E-5</v>
      </c>
      <c r="BH4">
        <f t="shared" si="0"/>
        <v>1.5273121625818687E-5</v>
      </c>
      <c r="BI4">
        <f t="shared" si="0"/>
        <v>1.5273121625818687E-5</v>
      </c>
      <c r="BJ4">
        <f t="shared" si="0"/>
        <v>1.5273121625818687E-5</v>
      </c>
      <c r="BK4">
        <f t="shared" si="0"/>
        <v>1.5273121625818687E-5</v>
      </c>
      <c r="BL4">
        <f t="shared" si="0"/>
        <v>1.5273121625818687E-5</v>
      </c>
      <c r="BM4">
        <f t="shared" si="0"/>
        <v>1.5273121625818687E-5</v>
      </c>
      <c r="BN4">
        <f t="shared" si="0"/>
        <v>1.5273121625818687E-5</v>
      </c>
      <c r="BO4">
        <f t="shared" si="0"/>
        <v>1.5273121625818687E-5</v>
      </c>
      <c r="BP4">
        <f t="shared" si="0"/>
        <v>1.5273121625818687E-5</v>
      </c>
      <c r="BQ4">
        <f t="shared" si="0"/>
        <v>1.5273121625818687E-5</v>
      </c>
      <c r="BR4">
        <f t="shared" si="0"/>
        <v>1.5273121625818687E-5</v>
      </c>
      <c r="BS4">
        <f t="shared" si="0"/>
        <v>1.5273121625818687E-5</v>
      </c>
      <c r="BT4">
        <f t="shared" si="0"/>
        <v>1.5273121625818687E-5</v>
      </c>
      <c r="BU4">
        <f t="shared" si="0"/>
        <v>1.5273121625818687E-5</v>
      </c>
      <c r="BV4">
        <f t="shared" si="0"/>
        <v>1.5273121625818687E-5</v>
      </c>
      <c r="BW4">
        <f t="shared" si="0"/>
        <v>1.5273121625818687E-5</v>
      </c>
      <c r="BX4">
        <f t="shared" si="0"/>
        <v>1.5273121625818687E-5</v>
      </c>
      <c r="BY4">
        <f t="shared" si="0"/>
        <v>1.5273121625818687E-5</v>
      </c>
      <c r="BZ4">
        <f t="shared" si="0"/>
        <v>1.5273121625818687E-5</v>
      </c>
      <c r="CA4">
        <f t="shared" si="0"/>
        <v>1.5273121625818687E-5</v>
      </c>
      <c r="CB4">
        <f t="shared" si="0"/>
        <v>1.5273121625818687E-5</v>
      </c>
      <c r="CC4">
        <f t="shared" si="0"/>
        <v>1.52731216258186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340351015151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670094158593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516061958961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286488369889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0818587107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061962878287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151717831827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2964477917882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110265389016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2178968290131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463031094726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2839994052102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2553208719048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856455484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0293080541907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6533765448577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61451883144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372575545821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9179561306373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4400254024979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608346897474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831471740403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6457343062728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3813262703061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9351695227760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0475656996774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3039422591618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861741861826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510061078204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822271032326E-5</v>
      </c>
      <c r="AF5">
        <f t="shared" si="1"/>
        <v>1.34822271032326E-5</v>
      </c>
      <c r="AG5">
        <f t="shared" si="0"/>
        <v>1.34822271032326E-5</v>
      </c>
      <c r="AH5">
        <f t="shared" si="0"/>
        <v>1.34822271032326E-5</v>
      </c>
      <c r="AI5">
        <f t="shared" si="0"/>
        <v>1.34822271032326E-5</v>
      </c>
      <c r="AJ5">
        <f t="shared" si="0"/>
        <v>1.34822271032326E-5</v>
      </c>
      <c r="AK5">
        <f t="shared" si="0"/>
        <v>1.34822271032326E-5</v>
      </c>
      <c r="AL5">
        <f t="shared" si="0"/>
        <v>1.34822271032326E-5</v>
      </c>
      <c r="AM5">
        <f t="shared" si="0"/>
        <v>1.34822271032326E-5</v>
      </c>
      <c r="AN5">
        <f t="shared" si="0"/>
        <v>1.34822271032326E-5</v>
      </c>
      <c r="AO5">
        <f t="shared" si="0"/>
        <v>1.34822271032326E-5</v>
      </c>
      <c r="AP5">
        <f t="shared" si="0"/>
        <v>1.34822271032326E-5</v>
      </c>
      <c r="AQ5">
        <f t="shared" si="0"/>
        <v>1.34822271032326E-5</v>
      </c>
      <c r="AR5">
        <f t="shared" si="0"/>
        <v>1.34822271032326E-5</v>
      </c>
      <c r="AS5">
        <f t="shared" si="0"/>
        <v>1.34822271032326E-5</v>
      </c>
      <c r="AT5">
        <f t="shared" si="0"/>
        <v>1.34822271032326E-5</v>
      </c>
      <c r="AU5">
        <f t="shared" si="0"/>
        <v>1.34822271032326E-5</v>
      </c>
      <c r="AV5">
        <f t="shared" si="0"/>
        <v>1.34822271032326E-5</v>
      </c>
      <c r="AW5">
        <f t="shared" si="0"/>
        <v>1.34822271032326E-5</v>
      </c>
      <c r="AX5">
        <f t="shared" si="0"/>
        <v>1.34822271032326E-5</v>
      </c>
      <c r="AY5">
        <f t="shared" si="0"/>
        <v>1.34822271032326E-5</v>
      </c>
      <c r="AZ5">
        <f t="shared" si="0"/>
        <v>1.34822271032326E-5</v>
      </c>
      <c r="BA5">
        <f t="shared" si="0"/>
        <v>1.34822271032326E-5</v>
      </c>
      <c r="BB5">
        <f t="shared" si="0"/>
        <v>1.34822271032326E-5</v>
      </c>
      <c r="BC5">
        <f t="shared" si="0"/>
        <v>1.34822271032326E-5</v>
      </c>
      <c r="BD5">
        <f t="shared" si="0"/>
        <v>1.34822271032326E-5</v>
      </c>
      <c r="BE5">
        <f t="shared" si="0"/>
        <v>1.34822271032326E-5</v>
      </c>
      <c r="BF5">
        <f t="shared" si="0"/>
        <v>1.34822271032326E-5</v>
      </c>
      <c r="BG5">
        <f t="shared" si="0"/>
        <v>1.34822271032326E-5</v>
      </c>
      <c r="BH5">
        <f t="shared" si="0"/>
        <v>1.34822271032326E-5</v>
      </c>
      <c r="BI5">
        <f t="shared" si="0"/>
        <v>1.34822271032326E-5</v>
      </c>
      <c r="BJ5">
        <f t="shared" si="0"/>
        <v>1.34822271032326E-5</v>
      </c>
      <c r="BK5">
        <f t="shared" si="0"/>
        <v>1.34822271032326E-5</v>
      </c>
      <c r="BL5">
        <f t="shared" si="0"/>
        <v>1.34822271032326E-5</v>
      </c>
      <c r="BM5">
        <f t="shared" si="0"/>
        <v>1.34822271032326E-5</v>
      </c>
      <c r="BN5">
        <f t="shared" si="0"/>
        <v>1.34822271032326E-5</v>
      </c>
      <c r="BO5">
        <f t="shared" si="0"/>
        <v>1.34822271032326E-5</v>
      </c>
      <c r="BP5">
        <f t="shared" si="0"/>
        <v>1.34822271032326E-5</v>
      </c>
      <c r="BQ5">
        <f t="shared" si="0"/>
        <v>1.34822271032326E-5</v>
      </c>
      <c r="BR5">
        <f t="shared" si="0"/>
        <v>1.34822271032326E-5</v>
      </c>
      <c r="BS5">
        <f t="shared" si="0"/>
        <v>1.34822271032326E-5</v>
      </c>
      <c r="BT5">
        <f t="shared" si="0"/>
        <v>1.34822271032326E-5</v>
      </c>
      <c r="BU5">
        <f t="shared" si="0"/>
        <v>1.34822271032326E-5</v>
      </c>
      <c r="BV5">
        <f t="shared" si="0"/>
        <v>1.34822271032326E-5</v>
      </c>
      <c r="BW5">
        <f t="shared" si="0"/>
        <v>1.34822271032326E-5</v>
      </c>
      <c r="BX5">
        <f t="shared" si="0"/>
        <v>1.34822271032326E-5</v>
      </c>
      <c r="BY5">
        <f t="shared" si="0"/>
        <v>1.34822271032326E-5</v>
      </c>
      <c r="BZ5">
        <f t="shared" si="0"/>
        <v>1.34822271032326E-5</v>
      </c>
      <c r="CA5">
        <f t="shared" si="0"/>
        <v>1.34822271032326E-5</v>
      </c>
      <c r="CB5">
        <f t="shared" si="0"/>
        <v>1.34822271032326E-5</v>
      </c>
      <c r="CC5">
        <f t="shared" si="0"/>
        <v>1.3482227103232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251353153907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974385864899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5562453448888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4600998590740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723089729851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802526514822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235199075007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011864197384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6217983205767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7251152592795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982795028538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825727875934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85472258443453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420603481766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6803166647946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2638728312794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2603723180551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027100787986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5739580458162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0907857414354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265742716799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476346621015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2962582892828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231165382633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5297659568355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6625902833416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260773431538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4878959511373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140669454421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44934119432157E-5</v>
      </c>
      <c r="AF6">
        <f t="shared" si="1"/>
        <v>1.3644934119432157E-5</v>
      </c>
      <c r="AG6">
        <f t="shared" si="0"/>
        <v>1.3644934119432157E-5</v>
      </c>
      <c r="AH6">
        <f t="shared" si="0"/>
        <v>1.3644934119432157E-5</v>
      </c>
      <c r="AI6">
        <f t="shared" si="0"/>
        <v>1.3644934119432157E-5</v>
      </c>
      <c r="AJ6">
        <f t="shared" si="0"/>
        <v>1.3644934119432157E-5</v>
      </c>
      <c r="AK6">
        <f t="shared" si="0"/>
        <v>1.3644934119432157E-5</v>
      </c>
      <c r="AL6">
        <f t="shared" si="0"/>
        <v>1.3644934119432157E-5</v>
      </c>
      <c r="AM6">
        <f t="shared" si="0"/>
        <v>1.3644934119432157E-5</v>
      </c>
      <c r="AN6">
        <f t="shared" si="0"/>
        <v>1.3644934119432157E-5</v>
      </c>
      <c r="AO6">
        <f t="shared" si="0"/>
        <v>1.3644934119432157E-5</v>
      </c>
      <c r="AP6">
        <f t="shared" si="0"/>
        <v>1.3644934119432157E-5</v>
      </c>
      <c r="AQ6">
        <f t="shared" si="0"/>
        <v>1.3644934119432157E-5</v>
      </c>
      <c r="AR6">
        <f t="shared" si="0"/>
        <v>1.3644934119432157E-5</v>
      </c>
      <c r="AS6">
        <f t="shared" si="0"/>
        <v>1.3644934119432157E-5</v>
      </c>
      <c r="AT6">
        <f t="shared" si="0"/>
        <v>1.3644934119432157E-5</v>
      </c>
      <c r="AU6">
        <f t="shared" si="0"/>
        <v>1.3644934119432157E-5</v>
      </c>
      <c r="AV6">
        <f t="shared" si="0"/>
        <v>1.3644934119432157E-5</v>
      </c>
      <c r="AW6">
        <f t="shared" si="0"/>
        <v>1.3644934119432157E-5</v>
      </c>
      <c r="AX6">
        <f t="shared" si="0"/>
        <v>1.3644934119432157E-5</v>
      </c>
      <c r="AY6">
        <f t="shared" si="0"/>
        <v>1.3644934119432157E-5</v>
      </c>
      <c r="AZ6">
        <f t="shared" si="0"/>
        <v>1.3644934119432157E-5</v>
      </c>
      <c r="BA6">
        <f t="shared" si="0"/>
        <v>1.3644934119432157E-5</v>
      </c>
      <c r="BB6">
        <f t="shared" si="0"/>
        <v>1.3644934119432157E-5</v>
      </c>
      <c r="BC6">
        <f t="shared" si="0"/>
        <v>1.3644934119432157E-5</v>
      </c>
      <c r="BD6">
        <f t="shared" si="0"/>
        <v>1.3644934119432157E-5</v>
      </c>
      <c r="BE6">
        <f t="shared" si="0"/>
        <v>1.3644934119432157E-5</v>
      </c>
      <c r="BF6">
        <f t="shared" si="0"/>
        <v>1.3644934119432157E-5</v>
      </c>
      <c r="BG6">
        <f t="shared" si="0"/>
        <v>1.3644934119432157E-5</v>
      </c>
      <c r="BH6">
        <f t="shared" si="0"/>
        <v>1.3644934119432157E-5</v>
      </c>
      <c r="BI6">
        <f t="shared" si="0"/>
        <v>1.3644934119432157E-5</v>
      </c>
      <c r="BJ6">
        <f t="shared" si="0"/>
        <v>1.3644934119432157E-5</v>
      </c>
      <c r="BK6">
        <f t="shared" si="0"/>
        <v>1.3644934119432157E-5</v>
      </c>
      <c r="BL6">
        <f t="shared" si="0"/>
        <v>1.3644934119432157E-5</v>
      </c>
      <c r="BM6">
        <f t="shared" si="0"/>
        <v>1.3644934119432157E-5</v>
      </c>
      <c r="BN6">
        <f t="shared" si="0"/>
        <v>1.3644934119432157E-5</v>
      </c>
      <c r="BO6">
        <f t="shared" si="0"/>
        <v>1.3644934119432157E-5</v>
      </c>
      <c r="BP6">
        <f t="shared" si="0"/>
        <v>1.3644934119432157E-5</v>
      </c>
      <c r="BQ6">
        <f t="shared" si="0"/>
        <v>1.3644934119432157E-5</v>
      </c>
      <c r="BR6">
        <f t="shared" si="0"/>
        <v>1.3644934119432157E-5</v>
      </c>
      <c r="BS6">
        <f t="shared" si="0"/>
        <v>1.3644934119432157E-5</v>
      </c>
      <c r="BT6">
        <f t="shared" si="0"/>
        <v>1.3644934119432157E-5</v>
      </c>
      <c r="BU6">
        <f t="shared" si="0"/>
        <v>1.3644934119432157E-5</v>
      </c>
      <c r="BV6">
        <f t="shared" si="0"/>
        <v>1.3644934119432157E-5</v>
      </c>
      <c r="BW6">
        <f t="shared" si="0"/>
        <v>1.3644934119432157E-5</v>
      </c>
      <c r="BX6">
        <f t="shared" si="0"/>
        <v>1.3644934119432157E-5</v>
      </c>
      <c r="BY6">
        <f t="shared" si="0"/>
        <v>1.3644934119432157E-5</v>
      </c>
      <c r="BZ6">
        <f t="shared" si="0"/>
        <v>1.3644934119432157E-5</v>
      </c>
      <c r="CA6">
        <f t="shared" si="0"/>
        <v>1.3644934119432157E-5</v>
      </c>
      <c r="CB6">
        <f t="shared" si="0"/>
        <v>1.3644934119432157E-5</v>
      </c>
      <c r="CC6">
        <f t="shared" si="0"/>
        <v>1.36449341194321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251353153907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012163816102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6623995319138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582398003812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30526464304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6479496850653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5015141907259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4922011869237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234814160149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3356060145533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4354633823030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2179727052209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196740780108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664656716195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878609234235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691385887038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67007360534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3936997298507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4199801887120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48480091483816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5868626926292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0392259253859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6739326680024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507747213156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68875305200835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88917938586336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1202925696825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64121815322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22025977803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52010003897217E-5</v>
      </c>
      <c r="AF7">
        <f t="shared" si="1"/>
        <v>1.5052010003897217E-5</v>
      </c>
      <c r="AG7">
        <f t="shared" si="0"/>
        <v>1.5052010003897217E-5</v>
      </c>
      <c r="AH7">
        <f t="shared" si="0"/>
        <v>1.5052010003897217E-5</v>
      </c>
      <c r="AI7">
        <f t="shared" si="0"/>
        <v>1.5052010003897217E-5</v>
      </c>
      <c r="AJ7">
        <f t="shared" si="0"/>
        <v>1.5052010003897217E-5</v>
      </c>
      <c r="AK7">
        <f t="shared" si="0"/>
        <v>1.5052010003897217E-5</v>
      </c>
      <c r="AL7">
        <f t="shared" si="0"/>
        <v>1.5052010003897217E-5</v>
      </c>
      <c r="AM7">
        <f t="shared" si="0"/>
        <v>1.5052010003897217E-5</v>
      </c>
      <c r="AN7">
        <f t="shared" si="0"/>
        <v>1.5052010003897217E-5</v>
      </c>
      <c r="AO7">
        <f t="shared" si="0"/>
        <v>1.5052010003897217E-5</v>
      </c>
      <c r="AP7">
        <f t="shared" si="0"/>
        <v>1.5052010003897217E-5</v>
      </c>
      <c r="AQ7">
        <f t="shared" si="0"/>
        <v>1.5052010003897217E-5</v>
      </c>
      <c r="AR7">
        <f t="shared" si="0"/>
        <v>1.5052010003897217E-5</v>
      </c>
      <c r="AS7">
        <f t="shared" si="0"/>
        <v>1.5052010003897217E-5</v>
      </c>
      <c r="AT7">
        <f t="shared" si="0"/>
        <v>1.5052010003897217E-5</v>
      </c>
      <c r="AU7">
        <f t="shared" si="0"/>
        <v>1.5052010003897217E-5</v>
      </c>
      <c r="AV7">
        <f t="shared" si="0"/>
        <v>1.5052010003897217E-5</v>
      </c>
      <c r="AW7">
        <f t="shared" si="0"/>
        <v>1.5052010003897217E-5</v>
      </c>
      <c r="AX7">
        <f t="shared" si="0"/>
        <v>1.5052010003897217E-5</v>
      </c>
      <c r="AY7">
        <f t="shared" si="0"/>
        <v>1.5052010003897217E-5</v>
      </c>
      <c r="AZ7">
        <f t="shared" si="0"/>
        <v>1.5052010003897217E-5</v>
      </c>
      <c r="BA7">
        <f t="shared" si="0"/>
        <v>1.5052010003897217E-5</v>
      </c>
      <c r="BB7">
        <f t="shared" si="0"/>
        <v>1.5052010003897217E-5</v>
      </c>
      <c r="BC7">
        <f t="shared" si="0"/>
        <v>1.5052010003897217E-5</v>
      </c>
      <c r="BD7">
        <f t="shared" si="0"/>
        <v>1.5052010003897217E-5</v>
      </c>
      <c r="BE7">
        <f t="shared" si="0"/>
        <v>1.5052010003897217E-5</v>
      </c>
      <c r="BF7">
        <f t="shared" ref="AG7:CC9" si="2">BE7</f>
        <v>1.5052010003897217E-5</v>
      </c>
      <c r="BG7">
        <f t="shared" si="2"/>
        <v>1.5052010003897217E-5</v>
      </c>
      <c r="BH7">
        <f t="shared" si="2"/>
        <v>1.5052010003897217E-5</v>
      </c>
      <c r="BI7">
        <f t="shared" si="2"/>
        <v>1.5052010003897217E-5</v>
      </c>
      <c r="BJ7">
        <f t="shared" si="2"/>
        <v>1.5052010003897217E-5</v>
      </c>
      <c r="BK7">
        <f t="shared" si="2"/>
        <v>1.5052010003897217E-5</v>
      </c>
      <c r="BL7">
        <f t="shared" si="2"/>
        <v>1.5052010003897217E-5</v>
      </c>
      <c r="BM7">
        <f t="shared" si="2"/>
        <v>1.5052010003897217E-5</v>
      </c>
      <c r="BN7">
        <f t="shared" si="2"/>
        <v>1.5052010003897217E-5</v>
      </c>
      <c r="BO7">
        <f t="shared" si="2"/>
        <v>1.5052010003897217E-5</v>
      </c>
      <c r="BP7">
        <f t="shared" si="2"/>
        <v>1.5052010003897217E-5</v>
      </c>
      <c r="BQ7">
        <f t="shared" si="2"/>
        <v>1.5052010003897217E-5</v>
      </c>
      <c r="BR7">
        <f t="shared" si="2"/>
        <v>1.5052010003897217E-5</v>
      </c>
      <c r="BS7">
        <f t="shared" si="2"/>
        <v>1.5052010003897217E-5</v>
      </c>
      <c r="BT7">
        <f t="shared" si="2"/>
        <v>1.5052010003897217E-5</v>
      </c>
      <c r="BU7">
        <f t="shared" si="2"/>
        <v>1.5052010003897217E-5</v>
      </c>
      <c r="BV7">
        <f t="shared" si="2"/>
        <v>1.5052010003897217E-5</v>
      </c>
      <c r="BW7">
        <f t="shared" si="2"/>
        <v>1.5052010003897217E-5</v>
      </c>
      <c r="BX7">
        <f t="shared" si="2"/>
        <v>1.5052010003897217E-5</v>
      </c>
      <c r="BY7">
        <f t="shared" si="2"/>
        <v>1.5052010003897217E-5</v>
      </c>
      <c r="BZ7">
        <f t="shared" si="2"/>
        <v>1.5052010003897217E-5</v>
      </c>
      <c r="CA7">
        <f t="shared" si="2"/>
        <v>1.5052010003897217E-5</v>
      </c>
      <c r="CB7">
        <f t="shared" si="2"/>
        <v>1.5052010003897217E-5</v>
      </c>
      <c r="CC7">
        <f t="shared" si="2"/>
        <v>1.505201000389721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251353153907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012163816102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6623995319138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582398003812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30526464304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6479496850653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5015141907259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4922011869237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234814160149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3356060145533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4354633823030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2179727052209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196740780108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664656716195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878609234235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691385887038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67007360534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3936997298507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4199801887120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48480091483816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5868626926292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0392259253859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6739326680024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507747213156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68875305200835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88917938586336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1202925696825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64121815322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22025977803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52010003897217E-5</v>
      </c>
      <c r="AF8">
        <f t="shared" si="1"/>
        <v>1.5052010003897217E-5</v>
      </c>
      <c r="AG8">
        <f t="shared" si="2"/>
        <v>1.5052010003897217E-5</v>
      </c>
      <c r="AH8">
        <f t="shared" si="2"/>
        <v>1.5052010003897217E-5</v>
      </c>
      <c r="AI8">
        <f t="shared" si="2"/>
        <v>1.5052010003897217E-5</v>
      </c>
      <c r="AJ8">
        <f t="shared" si="2"/>
        <v>1.5052010003897217E-5</v>
      </c>
      <c r="AK8">
        <f t="shared" si="2"/>
        <v>1.5052010003897217E-5</v>
      </c>
      <c r="AL8">
        <f t="shared" si="2"/>
        <v>1.5052010003897217E-5</v>
      </c>
      <c r="AM8">
        <f t="shared" si="2"/>
        <v>1.5052010003897217E-5</v>
      </c>
      <c r="AN8">
        <f t="shared" si="2"/>
        <v>1.5052010003897217E-5</v>
      </c>
      <c r="AO8">
        <f t="shared" si="2"/>
        <v>1.5052010003897217E-5</v>
      </c>
      <c r="AP8">
        <f t="shared" si="2"/>
        <v>1.5052010003897217E-5</v>
      </c>
      <c r="AQ8">
        <f t="shared" si="2"/>
        <v>1.5052010003897217E-5</v>
      </c>
      <c r="AR8">
        <f t="shared" si="2"/>
        <v>1.5052010003897217E-5</v>
      </c>
      <c r="AS8">
        <f t="shared" si="2"/>
        <v>1.5052010003897217E-5</v>
      </c>
      <c r="AT8">
        <f t="shared" si="2"/>
        <v>1.5052010003897217E-5</v>
      </c>
      <c r="AU8">
        <f t="shared" si="2"/>
        <v>1.5052010003897217E-5</v>
      </c>
      <c r="AV8">
        <f t="shared" si="2"/>
        <v>1.5052010003897217E-5</v>
      </c>
      <c r="AW8">
        <f t="shared" si="2"/>
        <v>1.5052010003897217E-5</v>
      </c>
      <c r="AX8">
        <f t="shared" si="2"/>
        <v>1.5052010003897217E-5</v>
      </c>
      <c r="AY8">
        <f t="shared" si="2"/>
        <v>1.5052010003897217E-5</v>
      </c>
      <c r="AZ8">
        <f t="shared" si="2"/>
        <v>1.5052010003897217E-5</v>
      </c>
      <c r="BA8">
        <f t="shared" si="2"/>
        <v>1.5052010003897217E-5</v>
      </c>
      <c r="BB8">
        <f t="shared" si="2"/>
        <v>1.5052010003897217E-5</v>
      </c>
      <c r="BC8">
        <f t="shared" si="2"/>
        <v>1.5052010003897217E-5</v>
      </c>
      <c r="BD8">
        <f t="shared" si="2"/>
        <v>1.5052010003897217E-5</v>
      </c>
      <c r="BE8">
        <f t="shared" si="2"/>
        <v>1.5052010003897217E-5</v>
      </c>
      <c r="BF8">
        <f t="shared" si="2"/>
        <v>1.5052010003897217E-5</v>
      </c>
      <c r="BG8">
        <f t="shared" si="2"/>
        <v>1.5052010003897217E-5</v>
      </c>
      <c r="BH8">
        <f t="shared" si="2"/>
        <v>1.5052010003897217E-5</v>
      </c>
      <c r="BI8">
        <f t="shared" si="2"/>
        <v>1.5052010003897217E-5</v>
      </c>
      <c r="BJ8">
        <f t="shared" si="2"/>
        <v>1.5052010003897217E-5</v>
      </c>
      <c r="BK8">
        <f t="shared" si="2"/>
        <v>1.5052010003897217E-5</v>
      </c>
      <c r="BL8">
        <f t="shared" si="2"/>
        <v>1.5052010003897217E-5</v>
      </c>
      <c r="BM8">
        <f t="shared" si="2"/>
        <v>1.5052010003897217E-5</v>
      </c>
      <c r="BN8">
        <f t="shared" si="2"/>
        <v>1.5052010003897217E-5</v>
      </c>
      <c r="BO8">
        <f t="shared" si="2"/>
        <v>1.5052010003897217E-5</v>
      </c>
      <c r="BP8">
        <f t="shared" si="2"/>
        <v>1.5052010003897217E-5</v>
      </c>
      <c r="BQ8">
        <f t="shared" si="2"/>
        <v>1.5052010003897217E-5</v>
      </c>
      <c r="BR8">
        <f t="shared" si="2"/>
        <v>1.5052010003897217E-5</v>
      </c>
      <c r="BS8">
        <f t="shared" si="2"/>
        <v>1.5052010003897217E-5</v>
      </c>
      <c r="BT8">
        <f t="shared" si="2"/>
        <v>1.5052010003897217E-5</v>
      </c>
      <c r="BU8">
        <f t="shared" si="2"/>
        <v>1.5052010003897217E-5</v>
      </c>
      <c r="BV8">
        <f t="shared" si="2"/>
        <v>1.5052010003897217E-5</v>
      </c>
      <c r="BW8">
        <f t="shared" si="2"/>
        <v>1.5052010003897217E-5</v>
      </c>
      <c r="BX8">
        <f t="shared" si="2"/>
        <v>1.5052010003897217E-5</v>
      </c>
      <c r="BY8">
        <f t="shared" si="2"/>
        <v>1.5052010003897217E-5</v>
      </c>
      <c r="BZ8">
        <f t="shared" si="2"/>
        <v>1.5052010003897217E-5</v>
      </c>
      <c r="CA8">
        <f t="shared" si="2"/>
        <v>1.5052010003897217E-5</v>
      </c>
      <c r="CB8">
        <f t="shared" si="2"/>
        <v>1.5052010003897217E-5</v>
      </c>
      <c r="CC8">
        <f t="shared" si="2"/>
        <v>1.505201000389721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251353153907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012163816102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6623995319138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582398003812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30526464304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6479496850653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5015141907259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4922011869237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234814160149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3356060145533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4354633823030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2179727052209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196740780108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664656716195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878609234235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691385887038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67007360534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3936997298507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4199801887120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48480091483816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5868626926292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0392259253859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6739326680024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507747213156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68875305200835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88917938586336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1202925696825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64121815322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22025977803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52010003897217E-5</v>
      </c>
      <c r="AF9">
        <f t="shared" si="1"/>
        <v>1.5052010003897217E-5</v>
      </c>
      <c r="AG9">
        <f t="shared" si="2"/>
        <v>1.5052010003897217E-5</v>
      </c>
      <c r="AH9">
        <f t="shared" si="2"/>
        <v>1.5052010003897217E-5</v>
      </c>
      <c r="AI9">
        <f t="shared" si="2"/>
        <v>1.5052010003897217E-5</v>
      </c>
      <c r="AJ9">
        <f t="shared" si="2"/>
        <v>1.5052010003897217E-5</v>
      </c>
      <c r="AK9">
        <f t="shared" si="2"/>
        <v>1.5052010003897217E-5</v>
      </c>
      <c r="AL9">
        <f t="shared" si="2"/>
        <v>1.5052010003897217E-5</v>
      </c>
      <c r="AM9">
        <f t="shared" si="2"/>
        <v>1.5052010003897217E-5</v>
      </c>
      <c r="AN9">
        <f t="shared" si="2"/>
        <v>1.5052010003897217E-5</v>
      </c>
      <c r="AO9">
        <f t="shared" si="2"/>
        <v>1.5052010003897217E-5</v>
      </c>
      <c r="AP9">
        <f t="shared" si="2"/>
        <v>1.5052010003897217E-5</v>
      </c>
      <c r="AQ9">
        <f t="shared" si="2"/>
        <v>1.5052010003897217E-5</v>
      </c>
      <c r="AR9">
        <f t="shared" si="2"/>
        <v>1.5052010003897217E-5</v>
      </c>
      <c r="AS9">
        <f t="shared" si="2"/>
        <v>1.5052010003897217E-5</v>
      </c>
      <c r="AT9">
        <f t="shared" si="2"/>
        <v>1.5052010003897217E-5</v>
      </c>
      <c r="AU9">
        <f t="shared" si="2"/>
        <v>1.5052010003897217E-5</v>
      </c>
      <c r="AV9">
        <f t="shared" si="2"/>
        <v>1.5052010003897217E-5</v>
      </c>
      <c r="AW9">
        <f t="shared" si="2"/>
        <v>1.5052010003897217E-5</v>
      </c>
      <c r="AX9">
        <f t="shared" si="2"/>
        <v>1.5052010003897217E-5</v>
      </c>
      <c r="AY9">
        <f t="shared" si="2"/>
        <v>1.5052010003897217E-5</v>
      </c>
      <c r="AZ9">
        <f t="shared" si="2"/>
        <v>1.5052010003897217E-5</v>
      </c>
      <c r="BA9">
        <f t="shared" si="2"/>
        <v>1.5052010003897217E-5</v>
      </c>
      <c r="BB9">
        <f t="shared" si="2"/>
        <v>1.5052010003897217E-5</v>
      </c>
      <c r="BC9">
        <f t="shared" si="2"/>
        <v>1.5052010003897217E-5</v>
      </c>
      <c r="BD9">
        <f t="shared" si="2"/>
        <v>1.5052010003897217E-5</v>
      </c>
      <c r="BE9">
        <f t="shared" si="2"/>
        <v>1.5052010003897217E-5</v>
      </c>
      <c r="BF9">
        <f t="shared" si="2"/>
        <v>1.5052010003897217E-5</v>
      </c>
      <c r="BG9">
        <f t="shared" si="2"/>
        <v>1.5052010003897217E-5</v>
      </c>
      <c r="BH9">
        <f t="shared" si="2"/>
        <v>1.5052010003897217E-5</v>
      </c>
      <c r="BI9">
        <f t="shared" si="2"/>
        <v>1.5052010003897217E-5</v>
      </c>
      <c r="BJ9">
        <f t="shared" si="2"/>
        <v>1.5052010003897217E-5</v>
      </c>
      <c r="BK9">
        <f t="shared" si="2"/>
        <v>1.5052010003897217E-5</v>
      </c>
      <c r="BL9">
        <f t="shared" si="2"/>
        <v>1.5052010003897217E-5</v>
      </c>
      <c r="BM9">
        <f t="shared" si="2"/>
        <v>1.5052010003897217E-5</v>
      </c>
      <c r="BN9">
        <f t="shared" si="2"/>
        <v>1.5052010003897217E-5</v>
      </c>
      <c r="BO9">
        <f t="shared" si="2"/>
        <v>1.5052010003897217E-5</v>
      </c>
      <c r="BP9">
        <f t="shared" si="2"/>
        <v>1.5052010003897217E-5</v>
      </c>
      <c r="BQ9">
        <f t="shared" si="2"/>
        <v>1.5052010003897217E-5</v>
      </c>
      <c r="BR9">
        <f t="shared" si="2"/>
        <v>1.5052010003897217E-5</v>
      </c>
      <c r="BS9">
        <f t="shared" si="2"/>
        <v>1.5052010003897217E-5</v>
      </c>
      <c r="BT9">
        <f t="shared" si="2"/>
        <v>1.5052010003897217E-5</v>
      </c>
      <c r="BU9">
        <f t="shared" si="2"/>
        <v>1.5052010003897217E-5</v>
      </c>
      <c r="BV9">
        <f t="shared" si="2"/>
        <v>1.5052010003897217E-5</v>
      </c>
      <c r="BW9">
        <f t="shared" si="2"/>
        <v>1.5052010003897217E-5</v>
      </c>
      <c r="BX9">
        <f t="shared" si="2"/>
        <v>1.5052010003897217E-5</v>
      </c>
      <c r="BY9">
        <f t="shared" si="2"/>
        <v>1.5052010003897217E-5</v>
      </c>
      <c r="BZ9">
        <f t="shared" si="2"/>
        <v>1.5052010003897217E-5</v>
      </c>
      <c r="CA9">
        <f t="shared" si="2"/>
        <v>1.5052010003897217E-5</v>
      </c>
      <c r="CB9">
        <f t="shared" si="2"/>
        <v>1.5052010003897217E-5</v>
      </c>
      <c r="CC9">
        <f t="shared" si="2"/>
        <v>1.505201000389721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3629946835376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1914313969607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415741781829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7993666947306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25496041069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345060227516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0546783699328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86633607845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6569945595566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320313378027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073907944252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753073415440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162689089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74181032405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4940392167816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36790558542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4758780773325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501754995502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278367925966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1541429840405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88150819826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3266878211032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6441201714409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1106155163417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3839966763495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58168976366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9755584625009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5366066452042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3921820993127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6902956810943E-5</v>
      </c>
      <c r="AF2">
        <f>AE2</f>
        <v>1.786902956810943E-5</v>
      </c>
      <c r="AG2">
        <f t="shared" ref="AG2:CC7" si="0">AF2</f>
        <v>1.786902956810943E-5</v>
      </c>
      <c r="AH2">
        <f t="shared" si="0"/>
        <v>1.786902956810943E-5</v>
      </c>
      <c r="AI2">
        <f t="shared" si="0"/>
        <v>1.786902956810943E-5</v>
      </c>
      <c r="AJ2">
        <f t="shared" si="0"/>
        <v>1.786902956810943E-5</v>
      </c>
      <c r="AK2">
        <f t="shared" si="0"/>
        <v>1.786902956810943E-5</v>
      </c>
      <c r="AL2">
        <f t="shared" si="0"/>
        <v>1.786902956810943E-5</v>
      </c>
      <c r="AM2">
        <f t="shared" si="0"/>
        <v>1.786902956810943E-5</v>
      </c>
      <c r="AN2">
        <f t="shared" si="0"/>
        <v>1.786902956810943E-5</v>
      </c>
      <c r="AO2">
        <f t="shared" si="0"/>
        <v>1.786902956810943E-5</v>
      </c>
      <c r="AP2">
        <f t="shared" si="0"/>
        <v>1.786902956810943E-5</v>
      </c>
      <c r="AQ2">
        <f t="shared" si="0"/>
        <v>1.786902956810943E-5</v>
      </c>
      <c r="AR2">
        <f t="shared" si="0"/>
        <v>1.786902956810943E-5</v>
      </c>
      <c r="AS2">
        <f t="shared" si="0"/>
        <v>1.786902956810943E-5</v>
      </c>
      <c r="AT2">
        <f t="shared" si="0"/>
        <v>1.786902956810943E-5</v>
      </c>
      <c r="AU2">
        <f t="shared" si="0"/>
        <v>1.786902956810943E-5</v>
      </c>
      <c r="AV2">
        <f t="shared" si="0"/>
        <v>1.786902956810943E-5</v>
      </c>
      <c r="AW2">
        <f t="shared" si="0"/>
        <v>1.786902956810943E-5</v>
      </c>
      <c r="AX2">
        <f t="shared" si="0"/>
        <v>1.786902956810943E-5</v>
      </c>
      <c r="AY2">
        <f t="shared" si="0"/>
        <v>1.786902956810943E-5</v>
      </c>
      <c r="AZ2">
        <f t="shared" si="0"/>
        <v>1.786902956810943E-5</v>
      </c>
      <c r="BA2">
        <f t="shared" si="0"/>
        <v>1.786902956810943E-5</v>
      </c>
      <c r="BB2">
        <f t="shared" si="0"/>
        <v>1.786902956810943E-5</v>
      </c>
      <c r="BC2">
        <f t="shared" si="0"/>
        <v>1.786902956810943E-5</v>
      </c>
      <c r="BD2">
        <f t="shared" si="0"/>
        <v>1.786902956810943E-5</v>
      </c>
      <c r="BE2">
        <f t="shared" si="0"/>
        <v>1.786902956810943E-5</v>
      </c>
      <c r="BF2">
        <f t="shared" si="0"/>
        <v>1.786902956810943E-5</v>
      </c>
      <c r="BG2">
        <f t="shared" si="0"/>
        <v>1.786902956810943E-5</v>
      </c>
      <c r="BH2">
        <f t="shared" si="0"/>
        <v>1.786902956810943E-5</v>
      </c>
      <c r="BI2">
        <f t="shared" si="0"/>
        <v>1.786902956810943E-5</v>
      </c>
      <c r="BJ2">
        <f t="shared" si="0"/>
        <v>1.786902956810943E-5</v>
      </c>
      <c r="BK2">
        <f t="shared" si="0"/>
        <v>1.786902956810943E-5</v>
      </c>
      <c r="BL2">
        <f t="shared" si="0"/>
        <v>1.786902956810943E-5</v>
      </c>
      <c r="BM2">
        <f t="shared" si="0"/>
        <v>1.786902956810943E-5</v>
      </c>
      <c r="BN2">
        <f t="shared" si="0"/>
        <v>1.786902956810943E-5</v>
      </c>
      <c r="BO2">
        <f t="shared" si="0"/>
        <v>1.786902956810943E-5</v>
      </c>
      <c r="BP2">
        <f t="shared" si="0"/>
        <v>1.786902956810943E-5</v>
      </c>
      <c r="BQ2">
        <f t="shared" si="0"/>
        <v>1.786902956810943E-5</v>
      </c>
      <c r="BR2">
        <f t="shared" si="0"/>
        <v>1.786902956810943E-5</v>
      </c>
      <c r="BS2">
        <f t="shared" si="0"/>
        <v>1.786902956810943E-5</v>
      </c>
      <c r="BT2">
        <f t="shared" si="0"/>
        <v>1.786902956810943E-5</v>
      </c>
      <c r="BU2">
        <f t="shared" si="0"/>
        <v>1.786902956810943E-5</v>
      </c>
      <c r="BV2">
        <f t="shared" si="0"/>
        <v>1.786902956810943E-5</v>
      </c>
      <c r="BW2">
        <f t="shared" si="0"/>
        <v>1.786902956810943E-5</v>
      </c>
      <c r="BX2">
        <f t="shared" si="0"/>
        <v>1.786902956810943E-5</v>
      </c>
      <c r="BY2">
        <f t="shared" si="0"/>
        <v>1.786902956810943E-5</v>
      </c>
      <c r="BZ2">
        <f t="shared" si="0"/>
        <v>1.786902956810943E-5</v>
      </c>
      <c r="CA2">
        <f t="shared" si="0"/>
        <v>1.786902956810943E-5</v>
      </c>
      <c r="CB2">
        <f t="shared" si="0"/>
        <v>1.786902956810943E-5</v>
      </c>
      <c r="CC2">
        <f t="shared" si="0"/>
        <v>1.78690295681094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4489771257658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684351425739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4676062986680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888652018405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063353012962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764960242834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1329820134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05048670723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2763444840002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7380233066892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41854180543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42996543358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4876140803320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988958875420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092235526365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064527361799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779953378842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182749277843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60005116398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602861127438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221787482193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3978610607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40427597868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7404412165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234197371339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3373218945405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67080471185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641431370275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2321268884288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7087821430776E-5</v>
      </c>
      <c r="AF4">
        <f t="shared" si="1"/>
        <v>2.857087821430776E-5</v>
      </c>
      <c r="AG4">
        <f t="shared" si="0"/>
        <v>2.857087821430776E-5</v>
      </c>
      <c r="AH4">
        <f t="shared" si="0"/>
        <v>2.857087821430776E-5</v>
      </c>
      <c r="AI4">
        <f t="shared" si="0"/>
        <v>2.857087821430776E-5</v>
      </c>
      <c r="AJ4">
        <f t="shared" si="0"/>
        <v>2.857087821430776E-5</v>
      </c>
      <c r="AK4">
        <f t="shared" si="0"/>
        <v>2.857087821430776E-5</v>
      </c>
      <c r="AL4">
        <f t="shared" si="0"/>
        <v>2.857087821430776E-5</v>
      </c>
      <c r="AM4">
        <f t="shared" si="0"/>
        <v>2.857087821430776E-5</v>
      </c>
      <c r="AN4">
        <f t="shared" si="0"/>
        <v>2.857087821430776E-5</v>
      </c>
      <c r="AO4">
        <f t="shared" si="0"/>
        <v>2.857087821430776E-5</v>
      </c>
      <c r="AP4">
        <f t="shared" si="0"/>
        <v>2.857087821430776E-5</v>
      </c>
      <c r="AQ4">
        <f t="shared" si="0"/>
        <v>2.857087821430776E-5</v>
      </c>
      <c r="AR4">
        <f t="shared" si="0"/>
        <v>2.857087821430776E-5</v>
      </c>
      <c r="AS4">
        <f t="shared" si="0"/>
        <v>2.857087821430776E-5</v>
      </c>
      <c r="AT4">
        <f t="shared" si="0"/>
        <v>2.857087821430776E-5</v>
      </c>
      <c r="AU4">
        <f t="shared" si="0"/>
        <v>2.857087821430776E-5</v>
      </c>
      <c r="AV4">
        <f t="shared" si="0"/>
        <v>2.857087821430776E-5</v>
      </c>
      <c r="AW4">
        <f t="shared" si="0"/>
        <v>2.857087821430776E-5</v>
      </c>
      <c r="AX4">
        <f t="shared" si="0"/>
        <v>2.857087821430776E-5</v>
      </c>
      <c r="AY4">
        <f t="shared" si="0"/>
        <v>2.857087821430776E-5</v>
      </c>
      <c r="AZ4">
        <f t="shared" si="0"/>
        <v>2.857087821430776E-5</v>
      </c>
      <c r="BA4">
        <f t="shared" si="0"/>
        <v>2.857087821430776E-5</v>
      </c>
      <c r="BB4">
        <f t="shared" si="0"/>
        <v>2.857087821430776E-5</v>
      </c>
      <c r="BC4">
        <f t="shared" si="0"/>
        <v>2.857087821430776E-5</v>
      </c>
      <c r="BD4">
        <f t="shared" si="0"/>
        <v>2.857087821430776E-5</v>
      </c>
      <c r="BE4">
        <f t="shared" si="0"/>
        <v>2.857087821430776E-5</v>
      </c>
      <c r="BF4">
        <f t="shared" si="0"/>
        <v>2.857087821430776E-5</v>
      </c>
      <c r="BG4">
        <f t="shared" si="0"/>
        <v>2.857087821430776E-5</v>
      </c>
      <c r="BH4">
        <f t="shared" si="0"/>
        <v>2.857087821430776E-5</v>
      </c>
      <c r="BI4">
        <f t="shared" si="0"/>
        <v>2.857087821430776E-5</v>
      </c>
      <c r="BJ4">
        <f t="shared" si="0"/>
        <v>2.857087821430776E-5</v>
      </c>
      <c r="BK4">
        <f t="shared" si="0"/>
        <v>2.857087821430776E-5</v>
      </c>
      <c r="BL4">
        <f t="shared" si="0"/>
        <v>2.857087821430776E-5</v>
      </c>
      <c r="BM4">
        <f t="shared" si="0"/>
        <v>2.857087821430776E-5</v>
      </c>
      <c r="BN4">
        <f t="shared" si="0"/>
        <v>2.857087821430776E-5</v>
      </c>
      <c r="BO4">
        <f t="shared" si="0"/>
        <v>2.857087821430776E-5</v>
      </c>
      <c r="BP4">
        <f t="shared" si="0"/>
        <v>2.857087821430776E-5</v>
      </c>
      <c r="BQ4">
        <f t="shared" si="0"/>
        <v>2.857087821430776E-5</v>
      </c>
      <c r="BR4">
        <f t="shared" si="0"/>
        <v>2.857087821430776E-5</v>
      </c>
      <c r="BS4">
        <f t="shared" si="0"/>
        <v>2.857087821430776E-5</v>
      </c>
      <c r="BT4">
        <f t="shared" si="0"/>
        <v>2.857087821430776E-5</v>
      </c>
      <c r="BU4">
        <f t="shared" si="0"/>
        <v>2.857087821430776E-5</v>
      </c>
      <c r="BV4">
        <f t="shared" si="0"/>
        <v>2.857087821430776E-5</v>
      </c>
      <c r="BW4">
        <f t="shared" si="0"/>
        <v>2.857087821430776E-5</v>
      </c>
      <c r="BX4">
        <f t="shared" si="0"/>
        <v>2.857087821430776E-5</v>
      </c>
      <c r="BY4">
        <f t="shared" si="0"/>
        <v>2.857087821430776E-5</v>
      </c>
      <c r="BZ4">
        <f t="shared" si="0"/>
        <v>2.857087821430776E-5</v>
      </c>
      <c r="CA4">
        <f t="shared" si="0"/>
        <v>2.857087821430776E-5</v>
      </c>
      <c r="CB4">
        <f t="shared" si="0"/>
        <v>2.857087821430776E-5</v>
      </c>
      <c r="CC4">
        <f t="shared" si="0"/>
        <v>2.85708782143077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4489771257658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684351425739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4676062986680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888652018405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063353012962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764960242834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1329820134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05048670723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2763444840002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7380233066892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41854180543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42996543358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4876140803320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988958875420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092235526365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064527361799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779953378842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182749277843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60005116398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602861127438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221787482193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3978610607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40427597868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7404412165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234197371339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3373218945405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67080471185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641431370275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2321268884288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7087821430776E-5</v>
      </c>
      <c r="AF5">
        <f t="shared" si="1"/>
        <v>2.857087821430776E-5</v>
      </c>
      <c r="AG5">
        <f t="shared" si="0"/>
        <v>2.857087821430776E-5</v>
      </c>
      <c r="AH5">
        <f t="shared" si="0"/>
        <v>2.857087821430776E-5</v>
      </c>
      <c r="AI5">
        <f t="shared" si="0"/>
        <v>2.857087821430776E-5</v>
      </c>
      <c r="AJ5">
        <f t="shared" si="0"/>
        <v>2.857087821430776E-5</v>
      </c>
      <c r="AK5">
        <f t="shared" si="0"/>
        <v>2.857087821430776E-5</v>
      </c>
      <c r="AL5">
        <f t="shared" si="0"/>
        <v>2.857087821430776E-5</v>
      </c>
      <c r="AM5">
        <f t="shared" si="0"/>
        <v>2.857087821430776E-5</v>
      </c>
      <c r="AN5">
        <f t="shared" si="0"/>
        <v>2.857087821430776E-5</v>
      </c>
      <c r="AO5">
        <f t="shared" si="0"/>
        <v>2.857087821430776E-5</v>
      </c>
      <c r="AP5">
        <f t="shared" si="0"/>
        <v>2.857087821430776E-5</v>
      </c>
      <c r="AQ5">
        <f t="shared" si="0"/>
        <v>2.857087821430776E-5</v>
      </c>
      <c r="AR5">
        <f t="shared" si="0"/>
        <v>2.857087821430776E-5</v>
      </c>
      <c r="AS5">
        <f t="shared" si="0"/>
        <v>2.857087821430776E-5</v>
      </c>
      <c r="AT5">
        <f t="shared" si="0"/>
        <v>2.857087821430776E-5</v>
      </c>
      <c r="AU5">
        <f t="shared" si="0"/>
        <v>2.857087821430776E-5</v>
      </c>
      <c r="AV5">
        <f t="shared" si="0"/>
        <v>2.857087821430776E-5</v>
      </c>
      <c r="AW5">
        <f t="shared" si="0"/>
        <v>2.857087821430776E-5</v>
      </c>
      <c r="AX5">
        <f t="shared" si="0"/>
        <v>2.857087821430776E-5</v>
      </c>
      <c r="AY5">
        <f t="shared" si="0"/>
        <v>2.857087821430776E-5</v>
      </c>
      <c r="AZ5">
        <f t="shared" si="0"/>
        <v>2.857087821430776E-5</v>
      </c>
      <c r="BA5">
        <f t="shared" si="0"/>
        <v>2.857087821430776E-5</v>
      </c>
      <c r="BB5">
        <f t="shared" si="0"/>
        <v>2.857087821430776E-5</v>
      </c>
      <c r="BC5">
        <f t="shared" si="0"/>
        <v>2.857087821430776E-5</v>
      </c>
      <c r="BD5">
        <f t="shared" si="0"/>
        <v>2.857087821430776E-5</v>
      </c>
      <c r="BE5">
        <f t="shared" si="0"/>
        <v>2.857087821430776E-5</v>
      </c>
      <c r="BF5">
        <f t="shared" si="0"/>
        <v>2.857087821430776E-5</v>
      </c>
      <c r="BG5">
        <f t="shared" si="0"/>
        <v>2.857087821430776E-5</v>
      </c>
      <c r="BH5">
        <f t="shared" si="0"/>
        <v>2.857087821430776E-5</v>
      </c>
      <c r="BI5">
        <f t="shared" si="0"/>
        <v>2.857087821430776E-5</v>
      </c>
      <c r="BJ5">
        <f t="shared" si="0"/>
        <v>2.857087821430776E-5</v>
      </c>
      <c r="BK5">
        <f t="shared" si="0"/>
        <v>2.857087821430776E-5</v>
      </c>
      <c r="BL5">
        <f t="shared" si="0"/>
        <v>2.857087821430776E-5</v>
      </c>
      <c r="BM5">
        <f t="shared" si="0"/>
        <v>2.857087821430776E-5</v>
      </c>
      <c r="BN5">
        <f t="shared" si="0"/>
        <v>2.857087821430776E-5</v>
      </c>
      <c r="BO5">
        <f t="shared" si="0"/>
        <v>2.857087821430776E-5</v>
      </c>
      <c r="BP5">
        <f t="shared" si="0"/>
        <v>2.857087821430776E-5</v>
      </c>
      <c r="BQ5">
        <f t="shared" si="0"/>
        <v>2.857087821430776E-5</v>
      </c>
      <c r="BR5">
        <f t="shared" si="0"/>
        <v>2.857087821430776E-5</v>
      </c>
      <c r="BS5">
        <f t="shared" si="0"/>
        <v>2.857087821430776E-5</v>
      </c>
      <c r="BT5">
        <f t="shared" si="0"/>
        <v>2.857087821430776E-5</v>
      </c>
      <c r="BU5">
        <f t="shared" si="0"/>
        <v>2.857087821430776E-5</v>
      </c>
      <c r="BV5">
        <f t="shared" si="0"/>
        <v>2.857087821430776E-5</v>
      </c>
      <c r="BW5">
        <f t="shared" si="0"/>
        <v>2.857087821430776E-5</v>
      </c>
      <c r="BX5">
        <f t="shared" si="0"/>
        <v>2.857087821430776E-5</v>
      </c>
      <c r="BY5">
        <f t="shared" si="0"/>
        <v>2.857087821430776E-5</v>
      </c>
      <c r="BZ5">
        <f t="shared" si="0"/>
        <v>2.857087821430776E-5</v>
      </c>
      <c r="CA5">
        <f t="shared" si="0"/>
        <v>2.857087821430776E-5</v>
      </c>
      <c r="CB5">
        <f t="shared" si="0"/>
        <v>2.857087821430776E-5</v>
      </c>
      <c r="CC5">
        <f t="shared" si="0"/>
        <v>2.85708782143077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1570952860354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629989256970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05568378339029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368182767699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0169277668237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83180836160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891131014780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102244757233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727612567652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260038223147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6953861867820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086104446264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540106887815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80009673612255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8339531627994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10475567644302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5862810533249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40109930772578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5089533553584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30578789501596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704709195264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3229634421755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1152580306539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411662479573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21801021603787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5232202964050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779197892138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558367476467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7465691167046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816058175013029E-5</v>
      </c>
      <c r="AF6">
        <f t="shared" si="1"/>
        <v>2.4816058175013029E-5</v>
      </c>
      <c r="AG6">
        <f t="shared" si="0"/>
        <v>2.4816058175013029E-5</v>
      </c>
      <c r="AH6">
        <f t="shared" si="0"/>
        <v>2.4816058175013029E-5</v>
      </c>
      <c r="AI6">
        <f t="shared" si="0"/>
        <v>2.4816058175013029E-5</v>
      </c>
      <c r="AJ6">
        <f t="shared" si="0"/>
        <v>2.4816058175013029E-5</v>
      </c>
      <c r="AK6">
        <f t="shared" si="0"/>
        <v>2.4816058175013029E-5</v>
      </c>
      <c r="AL6">
        <f t="shared" si="0"/>
        <v>2.4816058175013029E-5</v>
      </c>
      <c r="AM6">
        <f t="shared" si="0"/>
        <v>2.4816058175013029E-5</v>
      </c>
      <c r="AN6">
        <f t="shared" si="0"/>
        <v>2.4816058175013029E-5</v>
      </c>
      <c r="AO6">
        <f t="shared" si="0"/>
        <v>2.4816058175013029E-5</v>
      </c>
      <c r="AP6">
        <f t="shared" si="0"/>
        <v>2.4816058175013029E-5</v>
      </c>
      <c r="AQ6">
        <f t="shared" si="0"/>
        <v>2.4816058175013029E-5</v>
      </c>
      <c r="AR6">
        <f t="shared" si="0"/>
        <v>2.4816058175013029E-5</v>
      </c>
      <c r="AS6">
        <f t="shared" si="0"/>
        <v>2.4816058175013029E-5</v>
      </c>
      <c r="AT6">
        <f t="shared" si="0"/>
        <v>2.4816058175013029E-5</v>
      </c>
      <c r="AU6">
        <f t="shared" si="0"/>
        <v>2.4816058175013029E-5</v>
      </c>
      <c r="AV6">
        <f t="shared" si="0"/>
        <v>2.4816058175013029E-5</v>
      </c>
      <c r="AW6">
        <f t="shared" si="0"/>
        <v>2.4816058175013029E-5</v>
      </c>
      <c r="AX6">
        <f t="shared" si="0"/>
        <v>2.4816058175013029E-5</v>
      </c>
      <c r="AY6">
        <f t="shared" si="0"/>
        <v>2.4816058175013029E-5</v>
      </c>
      <c r="AZ6">
        <f t="shared" si="0"/>
        <v>2.4816058175013029E-5</v>
      </c>
      <c r="BA6">
        <f t="shared" si="0"/>
        <v>2.4816058175013029E-5</v>
      </c>
      <c r="BB6">
        <f t="shared" si="0"/>
        <v>2.4816058175013029E-5</v>
      </c>
      <c r="BC6">
        <f t="shared" si="0"/>
        <v>2.4816058175013029E-5</v>
      </c>
      <c r="BD6">
        <f t="shared" si="0"/>
        <v>2.4816058175013029E-5</v>
      </c>
      <c r="BE6">
        <f t="shared" si="0"/>
        <v>2.4816058175013029E-5</v>
      </c>
      <c r="BF6">
        <f t="shared" si="0"/>
        <v>2.4816058175013029E-5</v>
      </c>
      <c r="BG6">
        <f t="shared" si="0"/>
        <v>2.4816058175013029E-5</v>
      </c>
      <c r="BH6">
        <f t="shared" si="0"/>
        <v>2.4816058175013029E-5</v>
      </c>
      <c r="BI6">
        <f t="shared" si="0"/>
        <v>2.4816058175013029E-5</v>
      </c>
      <c r="BJ6">
        <f t="shared" si="0"/>
        <v>2.4816058175013029E-5</v>
      </c>
      <c r="BK6">
        <f t="shared" si="0"/>
        <v>2.4816058175013029E-5</v>
      </c>
      <c r="BL6">
        <f t="shared" si="0"/>
        <v>2.4816058175013029E-5</v>
      </c>
      <c r="BM6">
        <f t="shared" si="0"/>
        <v>2.4816058175013029E-5</v>
      </c>
      <c r="BN6">
        <f t="shared" si="0"/>
        <v>2.4816058175013029E-5</v>
      </c>
      <c r="BO6">
        <f t="shared" si="0"/>
        <v>2.4816058175013029E-5</v>
      </c>
      <c r="BP6">
        <f t="shared" si="0"/>
        <v>2.4816058175013029E-5</v>
      </c>
      <c r="BQ6">
        <f t="shared" si="0"/>
        <v>2.4816058175013029E-5</v>
      </c>
      <c r="BR6">
        <f t="shared" si="0"/>
        <v>2.4816058175013029E-5</v>
      </c>
      <c r="BS6">
        <f t="shared" si="0"/>
        <v>2.4816058175013029E-5</v>
      </c>
      <c r="BT6">
        <f t="shared" si="0"/>
        <v>2.4816058175013029E-5</v>
      </c>
      <c r="BU6">
        <f t="shared" si="0"/>
        <v>2.4816058175013029E-5</v>
      </c>
      <c r="BV6">
        <f t="shared" si="0"/>
        <v>2.4816058175013029E-5</v>
      </c>
      <c r="BW6">
        <f t="shared" si="0"/>
        <v>2.4816058175013029E-5</v>
      </c>
      <c r="BX6">
        <f t="shared" si="0"/>
        <v>2.4816058175013029E-5</v>
      </c>
      <c r="BY6">
        <f t="shared" si="0"/>
        <v>2.4816058175013029E-5</v>
      </c>
      <c r="BZ6">
        <f t="shared" si="0"/>
        <v>2.4816058175013029E-5</v>
      </c>
      <c r="CA6">
        <f t="shared" si="0"/>
        <v>2.4816058175013029E-5</v>
      </c>
      <c r="CB6">
        <f t="shared" si="0"/>
        <v>2.4816058175013029E-5</v>
      </c>
      <c r="CC6">
        <f t="shared" si="0"/>
        <v>2.481605817501302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1570952860354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629989256970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05568378339029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368182767699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0169277668237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83180836160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891131014780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102244757233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727612567652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260038223147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6953861867820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086104446264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540106887815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80009673612255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8339531627994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10475567644302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5862810533249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40109930772578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5089533553584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30578789501596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704709195264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3229634421755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1152580306539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411662479573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21801021603787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5232202964050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779197892138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558367476467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7465691167046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816058175013029E-5</v>
      </c>
      <c r="AF7">
        <f t="shared" si="1"/>
        <v>2.4816058175013029E-5</v>
      </c>
      <c r="AG7">
        <f t="shared" si="0"/>
        <v>2.4816058175013029E-5</v>
      </c>
      <c r="AH7">
        <f t="shared" si="0"/>
        <v>2.4816058175013029E-5</v>
      </c>
      <c r="AI7">
        <f t="shared" si="0"/>
        <v>2.4816058175013029E-5</v>
      </c>
      <c r="AJ7">
        <f t="shared" si="0"/>
        <v>2.4816058175013029E-5</v>
      </c>
      <c r="AK7">
        <f t="shared" si="0"/>
        <v>2.4816058175013029E-5</v>
      </c>
      <c r="AL7">
        <f t="shared" si="0"/>
        <v>2.4816058175013029E-5</v>
      </c>
      <c r="AM7">
        <f t="shared" si="0"/>
        <v>2.4816058175013029E-5</v>
      </c>
      <c r="AN7">
        <f t="shared" si="0"/>
        <v>2.4816058175013029E-5</v>
      </c>
      <c r="AO7">
        <f t="shared" si="0"/>
        <v>2.4816058175013029E-5</v>
      </c>
      <c r="AP7">
        <f t="shared" si="0"/>
        <v>2.4816058175013029E-5</v>
      </c>
      <c r="AQ7">
        <f t="shared" si="0"/>
        <v>2.4816058175013029E-5</v>
      </c>
      <c r="AR7">
        <f t="shared" si="0"/>
        <v>2.4816058175013029E-5</v>
      </c>
      <c r="AS7">
        <f t="shared" si="0"/>
        <v>2.4816058175013029E-5</v>
      </c>
      <c r="AT7">
        <f t="shared" si="0"/>
        <v>2.4816058175013029E-5</v>
      </c>
      <c r="AU7">
        <f t="shared" si="0"/>
        <v>2.4816058175013029E-5</v>
      </c>
      <c r="AV7">
        <f t="shared" si="0"/>
        <v>2.4816058175013029E-5</v>
      </c>
      <c r="AW7">
        <f t="shared" si="0"/>
        <v>2.4816058175013029E-5</v>
      </c>
      <c r="AX7">
        <f t="shared" si="0"/>
        <v>2.4816058175013029E-5</v>
      </c>
      <c r="AY7">
        <f t="shared" si="0"/>
        <v>2.4816058175013029E-5</v>
      </c>
      <c r="AZ7">
        <f t="shared" si="0"/>
        <v>2.4816058175013029E-5</v>
      </c>
      <c r="BA7">
        <f t="shared" si="0"/>
        <v>2.4816058175013029E-5</v>
      </c>
      <c r="BB7">
        <f t="shared" si="0"/>
        <v>2.4816058175013029E-5</v>
      </c>
      <c r="BC7">
        <f t="shared" si="0"/>
        <v>2.4816058175013029E-5</v>
      </c>
      <c r="BD7">
        <f t="shared" si="0"/>
        <v>2.4816058175013029E-5</v>
      </c>
      <c r="BE7">
        <f t="shared" si="0"/>
        <v>2.4816058175013029E-5</v>
      </c>
      <c r="BF7">
        <f t="shared" ref="AG7:CC9" si="2">BE7</f>
        <v>2.4816058175013029E-5</v>
      </c>
      <c r="BG7">
        <f t="shared" si="2"/>
        <v>2.4816058175013029E-5</v>
      </c>
      <c r="BH7">
        <f t="shared" si="2"/>
        <v>2.4816058175013029E-5</v>
      </c>
      <c r="BI7">
        <f t="shared" si="2"/>
        <v>2.4816058175013029E-5</v>
      </c>
      <c r="BJ7">
        <f t="shared" si="2"/>
        <v>2.4816058175013029E-5</v>
      </c>
      <c r="BK7">
        <f t="shared" si="2"/>
        <v>2.4816058175013029E-5</v>
      </c>
      <c r="BL7">
        <f t="shared" si="2"/>
        <v>2.4816058175013029E-5</v>
      </c>
      <c r="BM7">
        <f t="shared" si="2"/>
        <v>2.4816058175013029E-5</v>
      </c>
      <c r="BN7">
        <f t="shared" si="2"/>
        <v>2.4816058175013029E-5</v>
      </c>
      <c r="BO7">
        <f t="shared" si="2"/>
        <v>2.4816058175013029E-5</v>
      </c>
      <c r="BP7">
        <f t="shared" si="2"/>
        <v>2.4816058175013029E-5</v>
      </c>
      <c r="BQ7">
        <f t="shared" si="2"/>
        <v>2.4816058175013029E-5</v>
      </c>
      <c r="BR7">
        <f t="shared" si="2"/>
        <v>2.4816058175013029E-5</v>
      </c>
      <c r="BS7">
        <f t="shared" si="2"/>
        <v>2.4816058175013029E-5</v>
      </c>
      <c r="BT7">
        <f t="shared" si="2"/>
        <v>2.4816058175013029E-5</v>
      </c>
      <c r="BU7">
        <f t="shared" si="2"/>
        <v>2.4816058175013029E-5</v>
      </c>
      <c r="BV7">
        <f t="shared" si="2"/>
        <v>2.4816058175013029E-5</v>
      </c>
      <c r="BW7">
        <f t="shared" si="2"/>
        <v>2.4816058175013029E-5</v>
      </c>
      <c r="BX7">
        <f t="shared" si="2"/>
        <v>2.4816058175013029E-5</v>
      </c>
      <c r="BY7">
        <f t="shared" si="2"/>
        <v>2.4816058175013029E-5</v>
      </c>
      <c r="BZ7">
        <f t="shared" si="2"/>
        <v>2.4816058175013029E-5</v>
      </c>
      <c r="CA7">
        <f t="shared" si="2"/>
        <v>2.4816058175013029E-5</v>
      </c>
      <c r="CB7">
        <f t="shared" si="2"/>
        <v>2.4816058175013029E-5</v>
      </c>
      <c r="CC7">
        <f t="shared" si="2"/>
        <v>2.481605817501302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1570952860354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629989256970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05568378339029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368182767699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0169277668237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83180836160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891131014780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102244757233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727612567652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260038223147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6953861867820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086104446264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540106887815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80009673612255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8339531627994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10475567644302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5862810533249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40109930772578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5089533553584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30578789501596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704709195264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3229634421755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1152580306539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411662479573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21801021603787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5232202964050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779197892138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558367476467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7465691167046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816058175013029E-5</v>
      </c>
      <c r="AF8">
        <f t="shared" si="1"/>
        <v>2.4816058175013029E-5</v>
      </c>
      <c r="AG8">
        <f t="shared" si="2"/>
        <v>2.4816058175013029E-5</v>
      </c>
      <c r="AH8">
        <f t="shared" si="2"/>
        <v>2.4816058175013029E-5</v>
      </c>
      <c r="AI8">
        <f t="shared" si="2"/>
        <v>2.4816058175013029E-5</v>
      </c>
      <c r="AJ8">
        <f t="shared" si="2"/>
        <v>2.4816058175013029E-5</v>
      </c>
      <c r="AK8">
        <f t="shared" si="2"/>
        <v>2.4816058175013029E-5</v>
      </c>
      <c r="AL8">
        <f t="shared" si="2"/>
        <v>2.4816058175013029E-5</v>
      </c>
      <c r="AM8">
        <f t="shared" si="2"/>
        <v>2.4816058175013029E-5</v>
      </c>
      <c r="AN8">
        <f t="shared" si="2"/>
        <v>2.4816058175013029E-5</v>
      </c>
      <c r="AO8">
        <f t="shared" si="2"/>
        <v>2.4816058175013029E-5</v>
      </c>
      <c r="AP8">
        <f t="shared" si="2"/>
        <v>2.4816058175013029E-5</v>
      </c>
      <c r="AQ8">
        <f t="shared" si="2"/>
        <v>2.4816058175013029E-5</v>
      </c>
      <c r="AR8">
        <f t="shared" si="2"/>
        <v>2.4816058175013029E-5</v>
      </c>
      <c r="AS8">
        <f t="shared" si="2"/>
        <v>2.4816058175013029E-5</v>
      </c>
      <c r="AT8">
        <f t="shared" si="2"/>
        <v>2.4816058175013029E-5</v>
      </c>
      <c r="AU8">
        <f t="shared" si="2"/>
        <v>2.4816058175013029E-5</v>
      </c>
      <c r="AV8">
        <f t="shared" si="2"/>
        <v>2.4816058175013029E-5</v>
      </c>
      <c r="AW8">
        <f t="shared" si="2"/>
        <v>2.4816058175013029E-5</v>
      </c>
      <c r="AX8">
        <f t="shared" si="2"/>
        <v>2.4816058175013029E-5</v>
      </c>
      <c r="AY8">
        <f t="shared" si="2"/>
        <v>2.4816058175013029E-5</v>
      </c>
      <c r="AZ8">
        <f t="shared" si="2"/>
        <v>2.4816058175013029E-5</v>
      </c>
      <c r="BA8">
        <f t="shared" si="2"/>
        <v>2.4816058175013029E-5</v>
      </c>
      <c r="BB8">
        <f t="shared" si="2"/>
        <v>2.4816058175013029E-5</v>
      </c>
      <c r="BC8">
        <f t="shared" si="2"/>
        <v>2.4816058175013029E-5</v>
      </c>
      <c r="BD8">
        <f t="shared" si="2"/>
        <v>2.4816058175013029E-5</v>
      </c>
      <c r="BE8">
        <f t="shared" si="2"/>
        <v>2.4816058175013029E-5</v>
      </c>
      <c r="BF8">
        <f t="shared" si="2"/>
        <v>2.4816058175013029E-5</v>
      </c>
      <c r="BG8">
        <f t="shared" si="2"/>
        <v>2.4816058175013029E-5</v>
      </c>
      <c r="BH8">
        <f t="shared" si="2"/>
        <v>2.4816058175013029E-5</v>
      </c>
      <c r="BI8">
        <f t="shared" si="2"/>
        <v>2.4816058175013029E-5</v>
      </c>
      <c r="BJ8">
        <f t="shared" si="2"/>
        <v>2.4816058175013029E-5</v>
      </c>
      <c r="BK8">
        <f t="shared" si="2"/>
        <v>2.4816058175013029E-5</v>
      </c>
      <c r="BL8">
        <f t="shared" si="2"/>
        <v>2.4816058175013029E-5</v>
      </c>
      <c r="BM8">
        <f t="shared" si="2"/>
        <v>2.4816058175013029E-5</v>
      </c>
      <c r="BN8">
        <f t="shared" si="2"/>
        <v>2.4816058175013029E-5</v>
      </c>
      <c r="BO8">
        <f t="shared" si="2"/>
        <v>2.4816058175013029E-5</v>
      </c>
      <c r="BP8">
        <f t="shared" si="2"/>
        <v>2.4816058175013029E-5</v>
      </c>
      <c r="BQ8">
        <f t="shared" si="2"/>
        <v>2.4816058175013029E-5</v>
      </c>
      <c r="BR8">
        <f t="shared" si="2"/>
        <v>2.4816058175013029E-5</v>
      </c>
      <c r="BS8">
        <f t="shared" si="2"/>
        <v>2.4816058175013029E-5</v>
      </c>
      <c r="BT8">
        <f t="shared" si="2"/>
        <v>2.4816058175013029E-5</v>
      </c>
      <c r="BU8">
        <f t="shared" si="2"/>
        <v>2.4816058175013029E-5</v>
      </c>
      <c r="BV8">
        <f t="shared" si="2"/>
        <v>2.4816058175013029E-5</v>
      </c>
      <c r="BW8">
        <f t="shared" si="2"/>
        <v>2.4816058175013029E-5</v>
      </c>
      <c r="BX8">
        <f t="shared" si="2"/>
        <v>2.4816058175013029E-5</v>
      </c>
      <c r="BY8">
        <f t="shared" si="2"/>
        <v>2.4816058175013029E-5</v>
      </c>
      <c r="BZ8">
        <f t="shared" si="2"/>
        <v>2.4816058175013029E-5</v>
      </c>
      <c r="CA8">
        <f t="shared" si="2"/>
        <v>2.4816058175013029E-5</v>
      </c>
      <c r="CB8">
        <f t="shared" si="2"/>
        <v>2.4816058175013029E-5</v>
      </c>
      <c r="CC8">
        <f t="shared" si="2"/>
        <v>2.481605817501302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1570952860354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629989256970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05568378339029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368182767699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0169277668237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83180836160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891131014780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102244757233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727612567652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260038223147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6953861867820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086104446264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540106887815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80009673612255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8339531627994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10475567644302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5862810533249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40109930772578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5089533553584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30578789501596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704709195264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3229634421755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1152580306539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411662479573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21801021603787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5232202964050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779197892138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558367476467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7465691167046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816058175013029E-5</v>
      </c>
      <c r="AF9">
        <f t="shared" si="1"/>
        <v>2.4816058175013029E-5</v>
      </c>
      <c r="AG9">
        <f t="shared" si="2"/>
        <v>2.4816058175013029E-5</v>
      </c>
      <c r="AH9">
        <f t="shared" si="2"/>
        <v>2.4816058175013029E-5</v>
      </c>
      <c r="AI9">
        <f t="shared" si="2"/>
        <v>2.4816058175013029E-5</v>
      </c>
      <c r="AJ9">
        <f t="shared" si="2"/>
        <v>2.4816058175013029E-5</v>
      </c>
      <c r="AK9">
        <f t="shared" si="2"/>
        <v>2.4816058175013029E-5</v>
      </c>
      <c r="AL9">
        <f t="shared" si="2"/>
        <v>2.4816058175013029E-5</v>
      </c>
      <c r="AM9">
        <f t="shared" si="2"/>
        <v>2.4816058175013029E-5</v>
      </c>
      <c r="AN9">
        <f t="shared" si="2"/>
        <v>2.4816058175013029E-5</v>
      </c>
      <c r="AO9">
        <f t="shared" si="2"/>
        <v>2.4816058175013029E-5</v>
      </c>
      <c r="AP9">
        <f t="shared" si="2"/>
        <v>2.4816058175013029E-5</v>
      </c>
      <c r="AQ9">
        <f t="shared" si="2"/>
        <v>2.4816058175013029E-5</v>
      </c>
      <c r="AR9">
        <f t="shared" si="2"/>
        <v>2.4816058175013029E-5</v>
      </c>
      <c r="AS9">
        <f t="shared" si="2"/>
        <v>2.4816058175013029E-5</v>
      </c>
      <c r="AT9">
        <f t="shared" si="2"/>
        <v>2.4816058175013029E-5</v>
      </c>
      <c r="AU9">
        <f t="shared" si="2"/>
        <v>2.4816058175013029E-5</v>
      </c>
      <c r="AV9">
        <f t="shared" si="2"/>
        <v>2.4816058175013029E-5</v>
      </c>
      <c r="AW9">
        <f t="shared" si="2"/>
        <v>2.4816058175013029E-5</v>
      </c>
      <c r="AX9">
        <f t="shared" si="2"/>
        <v>2.4816058175013029E-5</v>
      </c>
      <c r="AY9">
        <f t="shared" si="2"/>
        <v>2.4816058175013029E-5</v>
      </c>
      <c r="AZ9">
        <f t="shared" si="2"/>
        <v>2.4816058175013029E-5</v>
      </c>
      <c r="BA9">
        <f t="shared" si="2"/>
        <v>2.4816058175013029E-5</v>
      </c>
      <c r="BB9">
        <f t="shared" si="2"/>
        <v>2.4816058175013029E-5</v>
      </c>
      <c r="BC9">
        <f t="shared" si="2"/>
        <v>2.4816058175013029E-5</v>
      </c>
      <c r="BD9">
        <f t="shared" si="2"/>
        <v>2.4816058175013029E-5</v>
      </c>
      <c r="BE9">
        <f t="shared" si="2"/>
        <v>2.4816058175013029E-5</v>
      </c>
      <c r="BF9">
        <f t="shared" si="2"/>
        <v>2.4816058175013029E-5</v>
      </c>
      <c r="BG9">
        <f t="shared" si="2"/>
        <v>2.4816058175013029E-5</v>
      </c>
      <c r="BH9">
        <f t="shared" si="2"/>
        <v>2.4816058175013029E-5</v>
      </c>
      <c r="BI9">
        <f t="shared" si="2"/>
        <v>2.4816058175013029E-5</v>
      </c>
      <c r="BJ9">
        <f t="shared" si="2"/>
        <v>2.4816058175013029E-5</v>
      </c>
      <c r="BK9">
        <f t="shared" si="2"/>
        <v>2.4816058175013029E-5</v>
      </c>
      <c r="BL9">
        <f t="shared" si="2"/>
        <v>2.4816058175013029E-5</v>
      </c>
      <c r="BM9">
        <f t="shared" si="2"/>
        <v>2.4816058175013029E-5</v>
      </c>
      <c r="BN9">
        <f t="shared" si="2"/>
        <v>2.4816058175013029E-5</v>
      </c>
      <c r="BO9">
        <f t="shared" si="2"/>
        <v>2.4816058175013029E-5</v>
      </c>
      <c r="BP9">
        <f t="shared" si="2"/>
        <v>2.4816058175013029E-5</v>
      </c>
      <c r="BQ9">
        <f t="shared" si="2"/>
        <v>2.4816058175013029E-5</v>
      </c>
      <c r="BR9">
        <f t="shared" si="2"/>
        <v>2.4816058175013029E-5</v>
      </c>
      <c r="BS9">
        <f t="shared" si="2"/>
        <v>2.4816058175013029E-5</v>
      </c>
      <c r="BT9">
        <f t="shared" si="2"/>
        <v>2.4816058175013029E-5</v>
      </c>
      <c r="BU9">
        <f t="shared" si="2"/>
        <v>2.4816058175013029E-5</v>
      </c>
      <c r="BV9">
        <f t="shared" si="2"/>
        <v>2.4816058175013029E-5</v>
      </c>
      <c r="BW9">
        <f t="shared" si="2"/>
        <v>2.4816058175013029E-5</v>
      </c>
      <c r="BX9">
        <f t="shared" si="2"/>
        <v>2.4816058175013029E-5</v>
      </c>
      <c r="BY9">
        <f t="shared" si="2"/>
        <v>2.4816058175013029E-5</v>
      </c>
      <c r="BZ9">
        <f t="shared" si="2"/>
        <v>2.4816058175013029E-5</v>
      </c>
      <c r="CA9">
        <f t="shared" si="2"/>
        <v>2.4816058175013029E-5</v>
      </c>
      <c r="CB9">
        <f t="shared" si="2"/>
        <v>2.4816058175013029E-5</v>
      </c>
      <c r="CC9">
        <f t="shared" si="2"/>
        <v>2.481605817501302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837971547151274E-6</v>
      </c>
      <c r="D3">
        <f>SUMIFS('Combined Fuel Prices'!I:I,'Combined Fuel Prices'!$C:$C, "lignite",'Combined Fuel Prices'!$AL:$AL,'BFPaT-pretax-electricity'!$A3) * (1-SUMIFS('Tax Percentages'!D:D,'Tax Percentages'!$A:$A,"lignite"))</f>
        <v>1.691009188329415E-6</v>
      </c>
      <c r="E3">
        <f>SUMIFS('Combined Fuel Prices'!J:J,'Combined Fuel Prices'!$C:$C, "lignite",'Combined Fuel Prices'!$AL:$AL,'BFPaT-pretax-electricity'!$A3) * (1-SUMIFS('Tax Percentages'!E:E,'Tax Percentages'!$A:$A,"lignite"))</f>
        <v>1.591908816924897E-6</v>
      </c>
      <c r="F3">
        <f>SUMIFS('Combined Fuel Prices'!K:K,'Combined Fuel Prices'!$C:$C, "lignite",'Combined Fuel Prices'!$AL:$AL,'BFPaT-pretax-electricity'!$A3) * (1-SUMIFS('Tax Percentages'!F:F,'Tax Percentages'!$A:$A,"lignite"))</f>
        <v>1.4450308823420935E-6</v>
      </c>
      <c r="G3">
        <f>SUMIFS('Combined Fuel Prices'!L:L,'Combined Fuel Prices'!$C:$C, "lignite",'Combined Fuel Prices'!$AL:$AL,'BFPaT-pretax-electricity'!$A3) * (1-SUMIFS('Tax Percentages'!G:G,'Tax Percentages'!$A:$A,"lignite"))</f>
        <v>1.3595423895352056E-6</v>
      </c>
      <c r="H3">
        <f>SUMIFS('Combined Fuel Prices'!M:M,'Combined Fuel Prices'!$C:$C, "lignite",'Combined Fuel Prices'!$AL:$AL,'BFPaT-pretax-electricity'!$A3) * (1-SUMIFS('Tax Percentages'!H:H,'Tax Percentages'!$A:$A,"lignite"))</f>
        <v>1.294763231795445E-6</v>
      </c>
      <c r="I3">
        <f>SUMIFS('Combined Fuel Prices'!N:N,'Combined Fuel Prices'!$C:$C, "lignite",'Combined Fuel Prices'!$AL:$AL,'BFPaT-pretax-electricity'!$A3) * (1-SUMIFS('Tax Percentages'!I:I,'Tax Percentages'!$A:$A,"lignite"))</f>
        <v>1.2369644762751179E-6</v>
      </c>
      <c r="J3">
        <f>SUMIFS('Combined Fuel Prices'!O:O,'Combined Fuel Prices'!$C:$C, "lignite",'Combined Fuel Prices'!$AL:$AL,'BFPaT-pretax-electricity'!$A3) * (1-SUMIFS('Tax Percentages'!J:J,'Tax Percentages'!$A:$A,"lignite"))</f>
        <v>1.2381352424666559E-6</v>
      </c>
      <c r="K3">
        <f>SUMIFS('Combined Fuel Prices'!P:P,'Combined Fuel Prices'!$C:$C, "lignite",'Combined Fuel Prices'!$AL:$AL,'BFPaT-pretax-electricity'!$A3) * (1-SUMIFS('Tax Percentages'!K:K,'Tax Percentages'!$A:$A,"lignite"))</f>
        <v>1.2420553934555669E-6</v>
      </c>
      <c r="L3">
        <f>SUMIFS('Combined Fuel Prices'!Q:Q,'Combined Fuel Prices'!$C:$C, "lignite",'Combined Fuel Prices'!$AL:$AL,'BFPaT-pretax-electricity'!$A3) * (1-SUMIFS('Tax Percentages'!L:L,'Tax Percentages'!$A:$A,"lignite"))</f>
        <v>1.252440147414584E-6</v>
      </c>
      <c r="M3">
        <f>SUMIFS('Combined Fuel Prices'!R:R,'Combined Fuel Prices'!$C:$C, "lignite",'Combined Fuel Prices'!$AL:$AL,'BFPaT-pretax-electricity'!$A3) * (1-SUMIFS('Tax Percentages'!M:M,'Tax Percentages'!$A:$A,"lignite"))</f>
        <v>1.2581955543782265E-6</v>
      </c>
      <c r="N3">
        <f>SUMIFS('Combined Fuel Prices'!S:S,'Combined Fuel Prices'!$C:$C, "lignite",'Combined Fuel Prices'!$AL:$AL,'BFPaT-pretax-electricity'!$A3) * (1-SUMIFS('Tax Percentages'!N:N,'Tax Percentages'!$A:$A,"lignite"))</f>
        <v>1.2646030842141211E-6</v>
      </c>
      <c r="O3">
        <f>SUMIFS('Combined Fuel Prices'!T:T,'Combined Fuel Prices'!$C:$C, "lignite",'Combined Fuel Prices'!$AL:$AL,'BFPaT-pretax-electricity'!$A3) * (1-SUMIFS('Tax Percentages'!O:O,'Tax Percentages'!$A:$A,"lignite"))</f>
        <v>1.2735074198704554E-6</v>
      </c>
      <c r="P3">
        <f>SUMIFS('Combined Fuel Prices'!U:U,'Combined Fuel Prices'!$C:$C, "lignite",'Combined Fuel Prices'!$AL:$AL,'BFPaT-pretax-electricity'!$A3) * (1-SUMIFS('Tax Percentages'!P:P,'Tax Percentages'!$A:$A,"lignite"))</f>
        <v>1.2822150992737471E-6</v>
      </c>
      <c r="Q3">
        <f>SUMIFS('Combined Fuel Prices'!V:V,'Combined Fuel Prices'!$C:$C, "lignite",'Combined Fuel Prices'!$AL:$AL,'BFPaT-pretax-electricity'!$A3) * (1-SUMIFS('Tax Percentages'!Q:Q,'Tax Percentages'!$A:$A,"lignite"))</f>
        <v>1.2890507095720665E-6</v>
      </c>
      <c r="R3">
        <f>SUMIFS('Combined Fuel Prices'!W:W,'Combined Fuel Prices'!$C:$C, "lignite",'Combined Fuel Prices'!$AL:$AL,'BFPaT-pretax-electricity'!$A3) * (1-SUMIFS('Tax Percentages'!R:R,'Tax Percentages'!$A:$A,"lignite"))</f>
        <v>1.29728483534945E-6</v>
      </c>
      <c r="S3">
        <f>SUMIFS('Combined Fuel Prices'!X:X,'Combined Fuel Prices'!$C:$C, "lignite",'Combined Fuel Prices'!$AL:$AL,'BFPaT-pretax-electricity'!$A3) * (1-SUMIFS('Tax Percentages'!S:S,'Tax Percentages'!$A:$A,"lignite"))</f>
        <v>1.306737788905075E-6</v>
      </c>
      <c r="T3">
        <f>SUMIFS('Combined Fuel Prices'!Y:Y,'Combined Fuel Prices'!$C:$C, "lignite",'Combined Fuel Prices'!$AL:$AL,'BFPaT-pretax-electricity'!$A3) * (1-SUMIFS('Tax Percentages'!T:T,'Tax Percentages'!$A:$A,"lignite"))</f>
        <v>1.3113980371998801E-6</v>
      </c>
      <c r="U3">
        <f>SUMIFS('Combined Fuel Prices'!Z:Z,'Combined Fuel Prices'!$C:$C, "lignite",'Combined Fuel Prices'!$AL:$AL,'BFPaT-pretax-electricity'!$A3) * (1-SUMIFS('Tax Percentages'!U:U,'Tax Percentages'!$A:$A,"lignite"))</f>
        <v>1.3198082077120725E-6</v>
      </c>
      <c r="V3">
        <f>SUMIFS('Combined Fuel Prices'!AA:AA,'Combined Fuel Prices'!$C:$C, "lignite",'Combined Fuel Prices'!$AL:$AL,'BFPaT-pretax-electricity'!$A3) * (1-SUMIFS('Tax Percentages'!V:V,'Tax Percentages'!$A:$A,"lignite"))</f>
        <v>1.3305854433252766E-6</v>
      </c>
      <c r="W3">
        <f>SUMIFS('Combined Fuel Prices'!AB:AB,'Combined Fuel Prices'!$C:$C, "lignite",'Combined Fuel Prices'!$AL:$AL,'BFPaT-pretax-electricity'!$A3) * (1-SUMIFS('Tax Percentages'!W:W,'Tax Percentages'!$A:$A,"lignite"))</f>
        <v>1.3305436450836484E-6</v>
      </c>
      <c r="X3">
        <f>SUMIFS('Combined Fuel Prices'!AC:AC,'Combined Fuel Prices'!$C:$C, "lignite",'Combined Fuel Prices'!$AL:$AL,'BFPaT-pretax-electricity'!$A3) * (1-SUMIFS('Tax Percentages'!X:X,'Tax Percentages'!$A:$A,"lignite"))</f>
        <v>1.335077252375722E-6</v>
      </c>
      <c r="Y3">
        <f>SUMIFS('Combined Fuel Prices'!AD:AD,'Combined Fuel Prices'!$C:$C, "lignite",'Combined Fuel Prices'!$AL:$AL,'BFPaT-pretax-electricity'!$A3) * (1-SUMIFS('Tax Percentages'!Y:Y,'Tax Percentages'!$A:$A,"lignite"))</f>
        <v>1.3310118940397476E-6</v>
      </c>
      <c r="Z3">
        <f>SUMIFS('Combined Fuel Prices'!AE:AE,'Combined Fuel Prices'!$C:$C, "lignite",'Combined Fuel Prices'!$AL:$AL,'BFPaT-pretax-electricity'!$A3) * (1-SUMIFS('Tax Percentages'!Z:Z,'Tax Percentages'!$A:$A,"lignite"))</f>
        <v>1.3358365870986341E-6</v>
      </c>
      <c r="AA3">
        <f>SUMIFS('Combined Fuel Prices'!AF:AF,'Combined Fuel Prices'!$C:$C, "lignite",'Combined Fuel Prices'!$AL:$AL,'BFPaT-pretax-electricity'!$A3) * (1-SUMIFS('Tax Percentages'!AA:AA,'Tax Percentages'!$A:$A,"lignite"))</f>
        <v>1.3466915712759682E-6</v>
      </c>
      <c r="AB3">
        <f>SUMIFS('Combined Fuel Prices'!AG:AG,'Combined Fuel Prices'!$C:$C, "lignite",'Combined Fuel Prices'!$AL:$AL,'BFPaT-pretax-electricity'!$A3) * (1-SUMIFS('Tax Percentages'!AB:AB,'Tax Percentages'!$A:$A,"lignite"))</f>
        <v>1.3464008050675776E-6</v>
      </c>
      <c r="AC3">
        <f>SUMIFS('Combined Fuel Prices'!AH:AH,'Combined Fuel Prices'!$C:$C, "lignite",'Combined Fuel Prices'!$AL:$AL,'BFPaT-pretax-electricity'!$A3) * (1-SUMIFS('Tax Percentages'!AC:AC,'Tax Percentages'!$A:$A,"lignite"))</f>
        <v>1.3508673690026662E-6</v>
      </c>
      <c r="AD3">
        <f>SUMIFS('Combined Fuel Prices'!AI:AI,'Combined Fuel Prices'!$C:$C, "lignite",'Combined Fuel Prices'!$AL:$AL,'BFPaT-pretax-electricity'!$A3) * (1-SUMIFS('Tax Percentages'!AD:AD,'Tax Percentages'!$A:$A,"lignite"))</f>
        <v>1.3538247224212292E-6</v>
      </c>
      <c r="AE3">
        <f>SUMIFS('Combined Fuel Prices'!AJ:AJ,'Combined Fuel Prices'!$C:$C, "lignite",'Combined Fuel Prices'!$AL:$AL,'BFPaT-pretax-electricity'!$A3) * (1-SUMIFS('Tax Percentages'!AE:AE,'Tax Percentages'!$A:$A,"lignite"))</f>
        <v>1.3558190545785484E-6</v>
      </c>
      <c r="AF3">
        <f t="shared" ref="AF3:AU9" si="1">AE3</f>
        <v>1.3558190545785484E-6</v>
      </c>
      <c r="AG3">
        <f t="shared" si="1"/>
        <v>1.3558190545785484E-6</v>
      </c>
      <c r="AH3">
        <f t="shared" si="1"/>
        <v>1.3558190545785484E-6</v>
      </c>
      <c r="AI3">
        <f t="shared" si="1"/>
        <v>1.3558190545785484E-6</v>
      </c>
      <c r="AJ3">
        <f t="shared" si="1"/>
        <v>1.3558190545785484E-6</v>
      </c>
      <c r="AK3">
        <f t="shared" si="1"/>
        <v>1.3558190545785484E-6</v>
      </c>
      <c r="AL3">
        <f t="shared" si="1"/>
        <v>1.3558190545785484E-6</v>
      </c>
      <c r="AM3">
        <f t="shared" si="1"/>
        <v>1.3558190545785484E-6</v>
      </c>
      <c r="AN3">
        <f t="shared" si="1"/>
        <v>1.3558190545785484E-6</v>
      </c>
      <c r="AO3">
        <f t="shared" si="1"/>
        <v>1.3558190545785484E-6</v>
      </c>
      <c r="AP3">
        <f t="shared" si="1"/>
        <v>1.3558190545785484E-6</v>
      </c>
      <c r="AQ3">
        <f t="shared" si="1"/>
        <v>1.3558190545785484E-6</v>
      </c>
      <c r="AR3">
        <f t="shared" si="1"/>
        <v>1.3558190545785484E-6</v>
      </c>
      <c r="AS3">
        <f t="shared" si="1"/>
        <v>1.3558190545785484E-6</v>
      </c>
      <c r="AT3">
        <f t="shared" si="1"/>
        <v>1.3558190545785484E-6</v>
      </c>
      <c r="AU3">
        <f t="shared" si="1"/>
        <v>1.3558190545785484E-6</v>
      </c>
      <c r="AV3">
        <f t="shared" si="0"/>
        <v>1.3558190545785484E-6</v>
      </c>
      <c r="AW3">
        <f t="shared" si="0"/>
        <v>1.3558190545785484E-6</v>
      </c>
      <c r="AX3">
        <f t="shared" si="0"/>
        <v>1.3558190545785484E-6</v>
      </c>
      <c r="AY3">
        <f t="shared" si="0"/>
        <v>1.3558190545785484E-6</v>
      </c>
      <c r="AZ3">
        <f t="shared" si="0"/>
        <v>1.3558190545785484E-6</v>
      </c>
      <c r="BA3">
        <f t="shared" si="0"/>
        <v>1.3558190545785484E-6</v>
      </c>
      <c r="BB3">
        <f t="shared" si="0"/>
        <v>1.3558190545785484E-6</v>
      </c>
      <c r="BC3">
        <f t="shared" si="0"/>
        <v>1.3558190545785484E-6</v>
      </c>
      <c r="BD3">
        <f t="shared" si="0"/>
        <v>1.3558190545785484E-6</v>
      </c>
      <c r="BE3">
        <f t="shared" si="0"/>
        <v>1.3558190545785484E-6</v>
      </c>
      <c r="BF3">
        <f t="shared" si="0"/>
        <v>1.3558190545785484E-6</v>
      </c>
      <c r="BG3">
        <f t="shared" si="0"/>
        <v>1.3558190545785484E-6</v>
      </c>
      <c r="BH3">
        <f t="shared" si="0"/>
        <v>1.3558190545785484E-6</v>
      </c>
      <c r="BI3">
        <f t="shared" si="0"/>
        <v>1.3558190545785484E-6</v>
      </c>
      <c r="BJ3">
        <f t="shared" si="0"/>
        <v>1.3558190545785484E-6</v>
      </c>
      <c r="BK3">
        <f t="shared" si="0"/>
        <v>1.3558190545785484E-6</v>
      </c>
      <c r="BL3">
        <f t="shared" si="0"/>
        <v>1.3558190545785484E-6</v>
      </c>
      <c r="BM3">
        <f t="shared" si="0"/>
        <v>1.3558190545785484E-6</v>
      </c>
      <c r="BN3">
        <f t="shared" si="0"/>
        <v>1.3558190545785484E-6</v>
      </c>
      <c r="BO3">
        <f t="shared" si="0"/>
        <v>1.3558190545785484E-6</v>
      </c>
      <c r="BP3">
        <f t="shared" si="0"/>
        <v>1.3558190545785484E-6</v>
      </c>
      <c r="BQ3">
        <f t="shared" si="0"/>
        <v>1.3558190545785484E-6</v>
      </c>
      <c r="BR3">
        <f t="shared" si="0"/>
        <v>1.3558190545785484E-6</v>
      </c>
      <c r="BS3">
        <f t="shared" si="0"/>
        <v>1.3558190545785484E-6</v>
      </c>
      <c r="BT3">
        <f t="shared" si="0"/>
        <v>1.3558190545785484E-6</v>
      </c>
      <c r="BU3">
        <f t="shared" si="0"/>
        <v>1.3558190545785484E-6</v>
      </c>
      <c r="BV3">
        <f t="shared" si="0"/>
        <v>1.3558190545785484E-6</v>
      </c>
      <c r="BW3">
        <f t="shared" si="0"/>
        <v>1.3558190545785484E-6</v>
      </c>
      <c r="BX3">
        <f t="shared" si="0"/>
        <v>1.3558190545785484E-6</v>
      </c>
      <c r="BY3">
        <f t="shared" si="0"/>
        <v>1.3558190545785484E-6</v>
      </c>
      <c r="BZ3">
        <f t="shared" si="0"/>
        <v>1.3558190545785484E-6</v>
      </c>
      <c r="CA3">
        <f t="shared" si="0"/>
        <v>1.3558190545785484E-6</v>
      </c>
      <c r="CB3">
        <f t="shared" si="0"/>
        <v>1.3558190545785484E-6</v>
      </c>
      <c r="CC3">
        <f t="shared" si="0"/>
        <v>1.355819054578548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0025471759478076E-6</v>
      </c>
      <c r="C6">
        <f>SUMIFS('Combined Fuel Prices'!H:H,'Combined Fuel Prices'!$C:$C, "lignite",'Combined Fuel Prices'!$AL:$AL,'BFPaT-pretax-electricity'!$A6) * (1-SUMIFS('Tax Percentages'!C:C,'Tax Percentages'!$A:$A,"lignite"))</f>
        <v>4.3971771828512152E-6</v>
      </c>
      <c r="D6">
        <f>SUMIFS('Combined Fuel Prices'!I:I,'Combined Fuel Prices'!$C:$C, "lignite",'Combined Fuel Prices'!$AL:$AL,'BFPaT-pretax-electricity'!$A6) * (1-SUMIFS('Tax Percentages'!D:D,'Tax Percentages'!$A:$A,"lignite"))</f>
        <v>3.9887045295377976E-6</v>
      </c>
      <c r="E6">
        <f>SUMIFS('Combined Fuel Prices'!J:J,'Combined Fuel Prices'!$C:$C, "lignite",'Combined Fuel Prices'!$AL:$AL,'BFPaT-pretax-electricity'!$A6) * (1-SUMIFS('Tax Percentages'!E:E,'Tax Percentages'!$A:$A,"lignite"))</f>
        <v>3.7850074866730634E-6</v>
      </c>
      <c r="F6">
        <f>SUMIFS('Combined Fuel Prices'!K:K,'Combined Fuel Prices'!$C:$C, "lignite",'Combined Fuel Prices'!$AL:$AL,'BFPaT-pretax-electricity'!$A6) * (1-SUMIFS('Tax Percentages'!F:F,'Tax Percentages'!$A:$A,"lignite"))</f>
        <v>3.5262477784107107E-6</v>
      </c>
      <c r="G6">
        <f>SUMIFS('Combined Fuel Prices'!L:L,'Combined Fuel Prices'!$C:$C, "lignite",'Combined Fuel Prices'!$AL:$AL,'BFPaT-pretax-electricity'!$A6) * (1-SUMIFS('Tax Percentages'!G:G,'Tax Percentages'!$A:$A,"lignite"))</f>
        <v>3.4053787317159576E-6</v>
      </c>
      <c r="H6">
        <f>SUMIFS('Combined Fuel Prices'!M:M,'Combined Fuel Prices'!$C:$C, "lignite",'Combined Fuel Prices'!$AL:$AL,'BFPaT-pretax-electricity'!$A6) * (1-SUMIFS('Tax Percentages'!H:H,'Tax Percentages'!$A:$A,"lignite"))</f>
        <v>3.3376517277024772E-6</v>
      </c>
      <c r="I6">
        <f>SUMIFS('Combined Fuel Prices'!N:N,'Combined Fuel Prices'!$C:$C, "lignite",'Combined Fuel Prices'!$AL:$AL,'BFPaT-pretax-electricity'!$A6) * (1-SUMIFS('Tax Percentages'!I:I,'Tax Percentages'!$A:$A,"lignite"))</f>
        <v>3.3099825065145229E-6</v>
      </c>
      <c r="J6">
        <f>SUMIFS('Combined Fuel Prices'!O:O,'Combined Fuel Prices'!$C:$C, "lignite",'Combined Fuel Prices'!$AL:$AL,'BFPaT-pretax-electricity'!$A6) * (1-SUMIFS('Tax Percentages'!J:J,'Tax Percentages'!$A:$A,"lignite"))</f>
        <v>3.310328887226861E-6</v>
      </c>
      <c r="K6">
        <f>SUMIFS('Combined Fuel Prices'!P:P,'Combined Fuel Prices'!$C:$C, "lignite",'Combined Fuel Prices'!$AL:$AL,'BFPaT-pretax-electricity'!$A6) * (1-SUMIFS('Tax Percentages'!K:K,'Tax Percentages'!$A:$A,"lignite"))</f>
        <v>3.3232714568539357E-6</v>
      </c>
      <c r="L6">
        <f>SUMIFS('Combined Fuel Prices'!Q:Q,'Combined Fuel Prices'!$C:$C, "lignite",'Combined Fuel Prices'!$AL:$AL,'BFPaT-pretax-electricity'!$A6) * (1-SUMIFS('Tax Percentages'!L:L,'Tax Percentages'!$A:$A,"lignite"))</f>
        <v>3.3526615183404099E-6</v>
      </c>
      <c r="M6">
        <f>SUMIFS('Combined Fuel Prices'!R:R,'Combined Fuel Prices'!$C:$C, "lignite",'Combined Fuel Prices'!$AL:$AL,'BFPaT-pretax-electricity'!$A6) * (1-SUMIFS('Tax Percentages'!M:M,'Tax Percentages'!$A:$A,"lignite"))</f>
        <v>3.3847064813773274E-6</v>
      </c>
      <c r="N6">
        <f>SUMIFS('Combined Fuel Prices'!S:S,'Combined Fuel Prices'!$C:$C, "lignite",'Combined Fuel Prices'!$AL:$AL,'BFPaT-pretax-electricity'!$A6) * (1-SUMIFS('Tax Percentages'!N:N,'Tax Percentages'!$A:$A,"lignite"))</f>
        <v>3.4268583588857031E-6</v>
      </c>
      <c r="O6">
        <f>SUMIFS('Combined Fuel Prices'!T:T,'Combined Fuel Prices'!$C:$C, "lignite",'Combined Fuel Prices'!$AL:$AL,'BFPaT-pretax-electricity'!$A6) * (1-SUMIFS('Tax Percentages'!O:O,'Tax Percentages'!$A:$A,"lignite"))</f>
        <v>3.4579693009007456E-6</v>
      </c>
      <c r="P6">
        <f>SUMIFS('Combined Fuel Prices'!U:U,'Combined Fuel Prices'!$C:$C, "lignite",'Combined Fuel Prices'!$AL:$AL,'BFPaT-pretax-electricity'!$A6) * (1-SUMIFS('Tax Percentages'!P:P,'Tax Percentages'!$A:$A,"lignite"))</f>
        <v>3.4823458938190936E-6</v>
      </c>
      <c r="Q6">
        <f>SUMIFS('Combined Fuel Prices'!V:V,'Combined Fuel Prices'!$C:$C, "lignite",'Combined Fuel Prices'!$AL:$AL,'BFPaT-pretax-electricity'!$A6) * (1-SUMIFS('Tax Percentages'!Q:Q,'Tax Percentages'!$A:$A,"lignite"))</f>
        <v>3.4968759009058829E-6</v>
      </c>
      <c r="R6">
        <f>SUMIFS('Combined Fuel Prices'!W:W,'Combined Fuel Prices'!$C:$C, "lignite",'Combined Fuel Prices'!$AL:$AL,'BFPaT-pretax-electricity'!$A6) * (1-SUMIFS('Tax Percentages'!R:R,'Tax Percentages'!$A:$A,"lignite"))</f>
        <v>3.5241717067893167E-6</v>
      </c>
      <c r="S6">
        <f>SUMIFS('Combined Fuel Prices'!X:X,'Combined Fuel Prices'!$C:$C, "lignite",'Combined Fuel Prices'!$AL:$AL,'BFPaT-pretax-electricity'!$A6) * (1-SUMIFS('Tax Percentages'!S:S,'Tax Percentages'!$A:$A,"lignite"))</f>
        <v>3.5624296375022666E-6</v>
      </c>
      <c r="T6">
        <f>SUMIFS('Combined Fuel Prices'!Y:Y,'Combined Fuel Prices'!$C:$C, "lignite",'Combined Fuel Prices'!$AL:$AL,'BFPaT-pretax-electricity'!$A6) * (1-SUMIFS('Tax Percentages'!T:T,'Tax Percentages'!$A:$A,"lignite"))</f>
        <v>3.5787859278430979E-6</v>
      </c>
      <c r="U6">
        <f>SUMIFS('Combined Fuel Prices'!Z:Z,'Combined Fuel Prices'!$C:$C, "lignite",'Combined Fuel Prices'!$AL:$AL,'BFPaT-pretax-electricity'!$A6) * (1-SUMIFS('Tax Percentages'!U:U,'Tax Percentages'!$A:$A,"lignite"))</f>
        <v>3.6120961661162226E-6</v>
      </c>
      <c r="V6">
        <f>SUMIFS('Combined Fuel Prices'!AA:AA,'Combined Fuel Prices'!$C:$C, "lignite",'Combined Fuel Prices'!$AL:$AL,'BFPaT-pretax-electricity'!$A6) * (1-SUMIFS('Tax Percentages'!V:V,'Tax Percentages'!$A:$A,"lignite"))</f>
        <v>3.6459264984484776E-6</v>
      </c>
      <c r="W6">
        <f>SUMIFS('Combined Fuel Prices'!AB:AB,'Combined Fuel Prices'!$C:$C, "lignite",'Combined Fuel Prices'!$AL:$AL,'BFPaT-pretax-electricity'!$A6) * (1-SUMIFS('Tax Percentages'!W:W,'Tax Percentages'!$A:$A,"lignite"))</f>
        <v>3.6527967848769931E-6</v>
      </c>
      <c r="X6">
        <f>SUMIFS('Combined Fuel Prices'!AC:AC,'Combined Fuel Prices'!$C:$C, "lignite",'Combined Fuel Prices'!$AL:$AL,'BFPaT-pretax-electricity'!$A6) * (1-SUMIFS('Tax Percentages'!X:X,'Tax Percentages'!$A:$A,"lignite"))</f>
        <v>3.65905561480762E-6</v>
      </c>
      <c r="Y6">
        <f>SUMIFS('Combined Fuel Prices'!AD:AD,'Combined Fuel Prices'!$C:$C, "lignite",'Combined Fuel Prices'!$AL:$AL,'BFPaT-pretax-electricity'!$A6) * (1-SUMIFS('Tax Percentages'!Y:Y,'Tax Percentages'!$A:$A,"lignite"))</f>
        <v>3.6532489303852359E-6</v>
      </c>
      <c r="Z6">
        <f>SUMIFS('Combined Fuel Prices'!AE:AE,'Combined Fuel Prices'!$C:$C, "lignite",'Combined Fuel Prices'!$AL:$AL,'BFPaT-pretax-electricity'!$A6) * (1-SUMIFS('Tax Percentages'!Z:Z,'Tax Percentages'!$A:$A,"lignite"))</f>
        <v>3.6606813915029753E-6</v>
      </c>
      <c r="AA6">
        <f>SUMIFS('Combined Fuel Prices'!AF:AF,'Combined Fuel Prices'!$C:$C, "lignite",'Combined Fuel Prices'!$AL:$AL,'BFPaT-pretax-electricity'!$A6) * (1-SUMIFS('Tax Percentages'!AA:AA,'Tax Percentages'!$A:$A,"lignite"))</f>
        <v>3.6701398378324849E-6</v>
      </c>
      <c r="AB6">
        <f>SUMIFS('Combined Fuel Prices'!AG:AG,'Combined Fuel Prices'!$C:$C, "lignite",'Combined Fuel Prices'!$AL:$AL,'BFPaT-pretax-electricity'!$A6) * (1-SUMIFS('Tax Percentages'!AB:AB,'Tax Percentages'!$A:$A,"lignite"))</f>
        <v>3.6655769055706864E-6</v>
      </c>
      <c r="AC6">
        <f>SUMIFS('Combined Fuel Prices'!AH:AH,'Combined Fuel Prices'!$C:$C, "lignite",'Combined Fuel Prices'!$AL:$AL,'BFPaT-pretax-electricity'!$A6) * (1-SUMIFS('Tax Percentages'!AC:AC,'Tax Percentages'!$A:$A,"lignite"))</f>
        <v>3.6750193805711831E-6</v>
      </c>
      <c r="AD6">
        <f>SUMIFS('Combined Fuel Prices'!AI:AI,'Combined Fuel Prices'!$C:$C, "lignite",'Combined Fuel Prices'!$AL:$AL,'BFPaT-pretax-electricity'!$A6) * (1-SUMIFS('Tax Percentages'!AD:AD,'Tax Percentages'!$A:$A,"lignite"))</f>
        <v>3.6744290850784842E-6</v>
      </c>
      <c r="AE6">
        <f>SUMIFS('Combined Fuel Prices'!AJ:AJ,'Combined Fuel Prices'!$C:$C, "lignite",'Combined Fuel Prices'!$AL:$AL,'BFPaT-pretax-electricity'!$A6) * (1-SUMIFS('Tax Percentages'!AE:AE,'Tax Percentages'!$A:$A,"lignite"))</f>
        <v>3.6687943438807841E-6</v>
      </c>
      <c r="AF6">
        <f t="shared" si="1"/>
        <v>3.6687943438807841E-6</v>
      </c>
      <c r="AG6">
        <f t="shared" si="0"/>
        <v>3.6687943438807841E-6</v>
      </c>
      <c r="AH6">
        <f t="shared" si="0"/>
        <v>3.6687943438807841E-6</v>
      </c>
      <c r="AI6">
        <f t="shared" si="0"/>
        <v>3.6687943438807841E-6</v>
      </c>
      <c r="AJ6">
        <f t="shared" si="0"/>
        <v>3.6687943438807841E-6</v>
      </c>
      <c r="AK6">
        <f t="shared" si="0"/>
        <v>3.6687943438807841E-6</v>
      </c>
      <c r="AL6">
        <f t="shared" si="0"/>
        <v>3.6687943438807841E-6</v>
      </c>
      <c r="AM6">
        <f t="shared" si="0"/>
        <v>3.6687943438807841E-6</v>
      </c>
      <c r="AN6">
        <f t="shared" si="0"/>
        <v>3.6687943438807841E-6</v>
      </c>
      <c r="AO6">
        <f t="shared" si="0"/>
        <v>3.6687943438807841E-6</v>
      </c>
      <c r="AP6">
        <f t="shared" si="0"/>
        <v>3.6687943438807841E-6</v>
      </c>
      <c r="AQ6">
        <f t="shared" si="0"/>
        <v>3.6687943438807841E-6</v>
      </c>
      <c r="AR6">
        <f t="shared" si="0"/>
        <v>3.6687943438807841E-6</v>
      </c>
      <c r="AS6">
        <f t="shared" si="0"/>
        <v>3.6687943438807841E-6</v>
      </c>
      <c r="AT6">
        <f t="shared" si="0"/>
        <v>3.6687943438807841E-6</v>
      </c>
      <c r="AU6">
        <f t="shared" si="0"/>
        <v>3.6687943438807841E-6</v>
      </c>
      <c r="AV6">
        <f t="shared" si="0"/>
        <v>3.6687943438807841E-6</v>
      </c>
      <c r="AW6">
        <f t="shared" si="0"/>
        <v>3.6687943438807841E-6</v>
      </c>
      <c r="AX6">
        <f t="shared" si="0"/>
        <v>3.6687943438807841E-6</v>
      </c>
      <c r="AY6">
        <f t="shared" si="0"/>
        <v>3.6687943438807841E-6</v>
      </c>
      <c r="AZ6">
        <f t="shared" si="0"/>
        <v>3.6687943438807841E-6</v>
      </c>
      <c r="BA6">
        <f t="shared" si="0"/>
        <v>3.6687943438807841E-6</v>
      </c>
      <c r="BB6">
        <f t="shared" si="0"/>
        <v>3.6687943438807841E-6</v>
      </c>
      <c r="BC6">
        <f t="shared" si="0"/>
        <v>3.6687943438807841E-6</v>
      </c>
      <c r="BD6">
        <f t="shared" si="0"/>
        <v>3.6687943438807841E-6</v>
      </c>
      <c r="BE6">
        <f t="shared" si="0"/>
        <v>3.6687943438807841E-6</v>
      </c>
      <c r="BF6">
        <f t="shared" si="0"/>
        <v>3.6687943438807841E-6</v>
      </c>
      <c r="BG6">
        <f t="shared" si="0"/>
        <v>3.6687943438807841E-6</v>
      </c>
      <c r="BH6">
        <f t="shared" si="0"/>
        <v>3.6687943438807841E-6</v>
      </c>
      <c r="BI6">
        <f t="shared" si="0"/>
        <v>3.6687943438807841E-6</v>
      </c>
      <c r="BJ6">
        <f t="shared" si="0"/>
        <v>3.6687943438807841E-6</v>
      </c>
      <c r="BK6">
        <f t="shared" si="0"/>
        <v>3.6687943438807841E-6</v>
      </c>
      <c r="BL6">
        <f t="shared" si="0"/>
        <v>3.6687943438807841E-6</v>
      </c>
      <c r="BM6">
        <f t="shared" si="0"/>
        <v>3.6687943438807841E-6</v>
      </c>
      <c r="BN6">
        <f t="shared" si="0"/>
        <v>3.6687943438807841E-6</v>
      </c>
      <c r="BO6">
        <f t="shared" si="0"/>
        <v>3.6687943438807841E-6</v>
      </c>
      <c r="BP6">
        <f t="shared" si="0"/>
        <v>3.6687943438807841E-6</v>
      </c>
      <c r="BQ6">
        <f t="shared" si="0"/>
        <v>3.6687943438807841E-6</v>
      </c>
      <c r="BR6">
        <f t="shared" si="0"/>
        <v>3.6687943438807841E-6</v>
      </c>
      <c r="BS6">
        <f t="shared" si="0"/>
        <v>3.6687943438807841E-6</v>
      </c>
      <c r="BT6">
        <f t="shared" si="0"/>
        <v>3.6687943438807841E-6</v>
      </c>
      <c r="BU6">
        <f t="shared" si="0"/>
        <v>3.6687943438807841E-6</v>
      </c>
      <c r="BV6">
        <f t="shared" si="0"/>
        <v>3.6687943438807841E-6</v>
      </c>
      <c r="BW6">
        <f t="shared" si="0"/>
        <v>3.6687943438807841E-6</v>
      </c>
      <c r="BX6">
        <f t="shared" si="0"/>
        <v>3.6687943438807841E-6</v>
      </c>
      <c r="BY6">
        <f t="shared" si="0"/>
        <v>3.6687943438807841E-6</v>
      </c>
      <c r="BZ6">
        <f t="shared" si="0"/>
        <v>3.6687943438807841E-6</v>
      </c>
      <c r="CA6">
        <f t="shared" si="0"/>
        <v>3.6687943438807841E-6</v>
      </c>
      <c r="CB6">
        <f t="shared" si="0"/>
        <v>3.6687943438807841E-6</v>
      </c>
      <c r="CC6">
        <f t="shared" si="0"/>
        <v>3.668794343880784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9130162010554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4884160379187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58512117683871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6873601074113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123128683218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4468533900395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74786199705893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2118668281321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7440643990117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3320283115128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58738013740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1786203631868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85096652979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16894832708437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3711763456954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314973347613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6902054969711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8753611962908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1200680469202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6211792921842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8518917630172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1012799682309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2837432116731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7416286966676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6749684220170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845728885258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847331124630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06194650049431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2307743214984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345680506502355E-5</v>
      </c>
      <c r="AF6">
        <f t="shared" si="1"/>
        <v>2.7345680506502355E-5</v>
      </c>
      <c r="AG6">
        <f t="shared" si="0"/>
        <v>2.7345680506502355E-5</v>
      </c>
      <c r="AH6">
        <f t="shared" si="0"/>
        <v>2.7345680506502355E-5</v>
      </c>
      <c r="AI6">
        <f t="shared" si="0"/>
        <v>2.7345680506502355E-5</v>
      </c>
      <c r="AJ6">
        <f t="shared" si="0"/>
        <v>2.7345680506502355E-5</v>
      </c>
      <c r="AK6">
        <f t="shared" si="0"/>
        <v>2.7345680506502355E-5</v>
      </c>
      <c r="AL6">
        <f t="shared" si="0"/>
        <v>2.7345680506502355E-5</v>
      </c>
      <c r="AM6">
        <f t="shared" si="0"/>
        <v>2.7345680506502355E-5</v>
      </c>
      <c r="AN6">
        <f t="shared" si="0"/>
        <v>2.7345680506502355E-5</v>
      </c>
      <c r="AO6">
        <f t="shared" si="0"/>
        <v>2.7345680506502355E-5</v>
      </c>
      <c r="AP6">
        <f t="shared" si="0"/>
        <v>2.7345680506502355E-5</v>
      </c>
      <c r="AQ6">
        <f t="shared" si="0"/>
        <v>2.7345680506502355E-5</v>
      </c>
      <c r="AR6">
        <f t="shared" si="0"/>
        <v>2.7345680506502355E-5</v>
      </c>
      <c r="AS6">
        <f t="shared" si="0"/>
        <v>2.7345680506502355E-5</v>
      </c>
      <c r="AT6">
        <f t="shared" si="0"/>
        <v>2.7345680506502355E-5</v>
      </c>
      <c r="AU6">
        <f t="shared" si="0"/>
        <v>2.7345680506502355E-5</v>
      </c>
      <c r="AV6">
        <f t="shared" si="0"/>
        <v>2.7345680506502355E-5</v>
      </c>
      <c r="AW6">
        <f t="shared" si="0"/>
        <v>2.7345680506502355E-5</v>
      </c>
      <c r="AX6">
        <f t="shared" si="0"/>
        <v>2.7345680506502355E-5</v>
      </c>
      <c r="AY6">
        <f t="shared" si="0"/>
        <v>2.7345680506502355E-5</v>
      </c>
      <c r="AZ6">
        <f t="shared" si="0"/>
        <v>2.7345680506502355E-5</v>
      </c>
      <c r="BA6">
        <f t="shared" si="0"/>
        <v>2.7345680506502355E-5</v>
      </c>
      <c r="BB6">
        <f t="shared" si="0"/>
        <v>2.7345680506502355E-5</v>
      </c>
      <c r="BC6">
        <f t="shared" si="0"/>
        <v>2.7345680506502355E-5</v>
      </c>
      <c r="BD6">
        <f t="shared" si="0"/>
        <v>2.7345680506502355E-5</v>
      </c>
      <c r="BE6">
        <f t="shared" si="0"/>
        <v>2.7345680506502355E-5</v>
      </c>
      <c r="BF6">
        <f t="shared" si="0"/>
        <v>2.7345680506502355E-5</v>
      </c>
      <c r="BG6">
        <f t="shared" si="0"/>
        <v>2.7345680506502355E-5</v>
      </c>
      <c r="BH6">
        <f t="shared" si="0"/>
        <v>2.7345680506502355E-5</v>
      </c>
      <c r="BI6">
        <f t="shared" si="0"/>
        <v>2.7345680506502355E-5</v>
      </c>
      <c r="BJ6">
        <f t="shared" si="0"/>
        <v>2.7345680506502355E-5</v>
      </c>
      <c r="BK6">
        <f t="shared" si="0"/>
        <v>2.7345680506502355E-5</v>
      </c>
      <c r="BL6">
        <f t="shared" si="0"/>
        <v>2.7345680506502355E-5</v>
      </c>
      <c r="BM6">
        <f t="shared" si="0"/>
        <v>2.7345680506502355E-5</v>
      </c>
      <c r="BN6">
        <f t="shared" si="0"/>
        <v>2.7345680506502355E-5</v>
      </c>
      <c r="BO6">
        <f t="shared" si="0"/>
        <v>2.7345680506502355E-5</v>
      </c>
      <c r="BP6">
        <f t="shared" si="0"/>
        <v>2.7345680506502355E-5</v>
      </c>
      <c r="BQ6">
        <f t="shared" si="0"/>
        <v>2.7345680506502355E-5</v>
      </c>
      <c r="BR6">
        <f t="shared" si="0"/>
        <v>2.7345680506502355E-5</v>
      </c>
      <c r="BS6">
        <f t="shared" si="0"/>
        <v>2.7345680506502355E-5</v>
      </c>
      <c r="BT6">
        <f t="shared" si="0"/>
        <v>2.7345680506502355E-5</v>
      </c>
      <c r="BU6">
        <f t="shared" si="0"/>
        <v>2.7345680506502355E-5</v>
      </c>
      <c r="BV6">
        <f t="shared" si="0"/>
        <v>2.7345680506502355E-5</v>
      </c>
      <c r="BW6">
        <f t="shared" si="0"/>
        <v>2.7345680506502355E-5</v>
      </c>
      <c r="BX6">
        <f t="shared" si="0"/>
        <v>2.7345680506502355E-5</v>
      </c>
      <c r="BY6">
        <f t="shared" si="0"/>
        <v>2.7345680506502355E-5</v>
      </c>
      <c r="BZ6">
        <f t="shared" si="0"/>
        <v>2.7345680506502355E-5</v>
      </c>
      <c r="CA6">
        <f t="shared" si="0"/>
        <v>2.7345680506502355E-5</v>
      </c>
      <c r="CB6">
        <f t="shared" si="0"/>
        <v>2.7345680506502355E-5</v>
      </c>
      <c r="CC6">
        <f t="shared" si="0"/>
        <v>2.73456805065023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9130162010554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5624070156795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4560398832125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5326775628439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5482025323937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08219252584692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76432266690170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2248606181355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366496044529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4912510331364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5091333262880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7966610922961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08165036815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7455444445173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309242033301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519200862223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295717571885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17006459456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929291515126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3625055081486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0124977019618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1896462234066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0393131131249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06265691542907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3050425415187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3841815811971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383330864203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4959111292786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1343103570513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02958365309342E-5</v>
      </c>
      <c r="AF7">
        <f t="shared" si="1"/>
        <v>2.0702958365309342E-5</v>
      </c>
      <c r="AG7">
        <f t="shared" si="0"/>
        <v>2.0702958365309342E-5</v>
      </c>
      <c r="AH7">
        <f t="shared" si="0"/>
        <v>2.0702958365309342E-5</v>
      </c>
      <c r="AI7">
        <f t="shared" si="0"/>
        <v>2.0702958365309342E-5</v>
      </c>
      <c r="AJ7">
        <f t="shared" si="0"/>
        <v>2.0702958365309342E-5</v>
      </c>
      <c r="AK7">
        <f t="shared" si="0"/>
        <v>2.0702958365309342E-5</v>
      </c>
      <c r="AL7">
        <f t="shared" si="0"/>
        <v>2.0702958365309342E-5</v>
      </c>
      <c r="AM7">
        <f t="shared" si="0"/>
        <v>2.0702958365309342E-5</v>
      </c>
      <c r="AN7">
        <f t="shared" si="0"/>
        <v>2.0702958365309342E-5</v>
      </c>
      <c r="AO7">
        <f t="shared" si="0"/>
        <v>2.0702958365309342E-5</v>
      </c>
      <c r="AP7">
        <f t="shared" si="0"/>
        <v>2.0702958365309342E-5</v>
      </c>
      <c r="AQ7">
        <f t="shared" si="0"/>
        <v>2.0702958365309342E-5</v>
      </c>
      <c r="AR7">
        <f t="shared" si="0"/>
        <v>2.0702958365309342E-5</v>
      </c>
      <c r="AS7">
        <f t="shared" si="0"/>
        <v>2.0702958365309342E-5</v>
      </c>
      <c r="AT7">
        <f t="shared" si="0"/>
        <v>2.0702958365309342E-5</v>
      </c>
      <c r="AU7">
        <f t="shared" si="0"/>
        <v>2.0702958365309342E-5</v>
      </c>
      <c r="AV7">
        <f t="shared" si="0"/>
        <v>2.0702958365309342E-5</v>
      </c>
      <c r="AW7">
        <f t="shared" si="0"/>
        <v>2.0702958365309342E-5</v>
      </c>
      <c r="AX7">
        <f t="shared" si="0"/>
        <v>2.0702958365309342E-5</v>
      </c>
      <c r="AY7">
        <f t="shared" si="0"/>
        <v>2.0702958365309342E-5</v>
      </c>
      <c r="AZ7">
        <f t="shared" si="0"/>
        <v>2.0702958365309342E-5</v>
      </c>
      <c r="BA7">
        <f t="shared" si="0"/>
        <v>2.0702958365309342E-5</v>
      </c>
      <c r="BB7">
        <f t="shared" si="0"/>
        <v>2.0702958365309342E-5</v>
      </c>
      <c r="BC7">
        <f t="shared" si="0"/>
        <v>2.0702958365309342E-5</v>
      </c>
      <c r="BD7">
        <f t="shared" si="0"/>
        <v>2.0702958365309342E-5</v>
      </c>
      <c r="BE7">
        <f t="shared" si="0"/>
        <v>2.0702958365309342E-5</v>
      </c>
      <c r="BF7">
        <f t="shared" ref="AG7:CC9" si="2">BE7</f>
        <v>2.0702958365309342E-5</v>
      </c>
      <c r="BG7">
        <f t="shared" si="2"/>
        <v>2.0702958365309342E-5</v>
      </c>
      <c r="BH7">
        <f t="shared" si="2"/>
        <v>2.0702958365309342E-5</v>
      </c>
      <c r="BI7">
        <f t="shared" si="2"/>
        <v>2.0702958365309342E-5</v>
      </c>
      <c r="BJ7">
        <f t="shared" si="2"/>
        <v>2.0702958365309342E-5</v>
      </c>
      <c r="BK7">
        <f t="shared" si="2"/>
        <v>2.0702958365309342E-5</v>
      </c>
      <c r="BL7">
        <f t="shared" si="2"/>
        <v>2.0702958365309342E-5</v>
      </c>
      <c r="BM7">
        <f t="shared" si="2"/>
        <v>2.0702958365309342E-5</v>
      </c>
      <c r="BN7">
        <f t="shared" si="2"/>
        <v>2.0702958365309342E-5</v>
      </c>
      <c r="BO7">
        <f t="shared" si="2"/>
        <v>2.0702958365309342E-5</v>
      </c>
      <c r="BP7">
        <f t="shared" si="2"/>
        <v>2.0702958365309342E-5</v>
      </c>
      <c r="BQ7">
        <f t="shared" si="2"/>
        <v>2.0702958365309342E-5</v>
      </c>
      <c r="BR7">
        <f t="shared" si="2"/>
        <v>2.0702958365309342E-5</v>
      </c>
      <c r="BS7">
        <f t="shared" si="2"/>
        <v>2.0702958365309342E-5</v>
      </c>
      <c r="BT7">
        <f t="shared" si="2"/>
        <v>2.0702958365309342E-5</v>
      </c>
      <c r="BU7">
        <f t="shared" si="2"/>
        <v>2.0702958365309342E-5</v>
      </c>
      <c r="BV7">
        <f t="shared" si="2"/>
        <v>2.0702958365309342E-5</v>
      </c>
      <c r="BW7">
        <f t="shared" si="2"/>
        <v>2.0702958365309342E-5</v>
      </c>
      <c r="BX7">
        <f t="shared" si="2"/>
        <v>2.0702958365309342E-5</v>
      </c>
      <c r="BY7">
        <f t="shared" si="2"/>
        <v>2.0702958365309342E-5</v>
      </c>
      <c r="BZ7">
        <f t="shared" si="2"/>
        <v>2.0702958365309342E-5</v>
      </c>
      <c r="CA7">
        <f t="shared" si="2"/>
        <v>2.0702958365309342E-5</v>
      </c>
      <c r="CB7">
        <f t="shared" si="2"/>
        <v>2.0702958365309342E-5</v>
      </c>
      <c r="CC7">
        <f t="shared" si="2"/>
        <v>2.070295836530934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9130162010554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5624070156795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4560398832125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5326775628439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5482025323937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08219252584692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76432266690170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2248606181355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366496044529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4912510331364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5091333262880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7966610922961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08165036815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7455444445173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309242033301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519200862223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295717571885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17006459456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929291515126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3625055081486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0124977019618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1896462234066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0393131131249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06265691542907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3050425415187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3841815811971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383330864203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4959111292786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1343103570513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02958365309342E-5</v>
      </c>
      <c r="AF8">
        <f t="shared" si="1"/>
        <v>2.0702958365309342E-5</v>
      </c>
      <c r="AG8">
        <f t="shared" si="2"/>
        <v>2.0702958365309342E-5</v>
      </c>
      <c r="AH8">
        <f t="shared" si="2"/>
        <v>2.0702958365309342E-5</v>
      </c>
      <c r="AI8">
        <f t="shared" si="2"/>
        <v>2.0702958365309342E-5</v>
      </c>
      <c r="AJ8">
        <f t="shared" si="2"/>
        <v>2.0702958365309342E-5</v>
      </c>
      <c r="AK8">
        <f t="shared" si="2"/>
        <v>2.0702958365309342E-5</v>
      </c>
      <c r="AL8">
        <f t="shared" si="2"/>
        <v>2.0702958365309342E-5</v>
      </c>
      <c r="AM8">
        <f t="shared" si="2"/>
        <v>2.0702958365309342E-5</v>
      </c>
      <c r="AN8">
        <f t="shared" si="2"/>
        <v>2.0702958365309342E-5</v>
      </c>
      <c r="AO8">
        <f t="shared" si="2"/>
        <v>2.0702958365309342E-5</v>
      </c>
      <c r="AP8">
        <f t="shared" si="2"/>
        <v>2.0702958365309342E-5</v>
      </c>
      <c r="AQ8">
        <f t="shared" si="2"/>
        <v>2.0702958365309342E-5</v>
      </c>
      <c r="AR8">
        <f t="shared" si="2"/>
        <v>2.0702958365309342E-5</v>
      </c>
      <c r="AS8">
        <f t="shared" si="2"/>
        <v>2.0702958365309342E-5</v>
      </c>
      <c r="AT8">
        <f t="shared" si="2"/>
        <v>2.0702958365309342E-5</v>
      </c>
      <c r="AU8">
        <f t="shared" si="2"/>
        <v>2.0702958365309342E-5</v>
      </c>
      <c r="AV8">
        <f t="shared" si="2"/>
        <v>2.0702958365309342E-5</v>
      </c>
      <c r="AW8">
        <f t="shared" si="2"/>
        <v>2.0702958365309342E-5</v>
      </c>
      <c r="AX8">
        <f t="shared" si="2"/>
        <v>2.0702958365309342E-5</v>
      </c>
      <c r="AY8">
        <f t="shared" si="2"/>
        <v>2.0702958365309342E-5</v>
      </c>
      <c r="AZ8">
        <f t="shared" si="2"/>
        <v>2.0702958365309342E-5</v>
      </c>
      <c r="BA8">
        <f t="shared" si="2"/>
        <v>2.0702958365309342E-5</v>
      </c>
      <c r="BB8">
        <f t="shared" si="2"/>
        <v>2.0702958365309342E-5</v>
      </c>
      <c r="BC8">
        <f t="shared" si="2"/>
        <v>2.0702958365309342E-5</v>
      </c>
      <c r="BD8">
        <f t="shared" si="2"/>
        <v>2.0702958365309342E-5</v>
      </c>
      <c r="BE8">
        <f t="shared" si="2"/>
        <v>2.0702958365309342E-5</v>
      </c>
      <c r="BF8">
        <f t="shared" si="2"/>
        <v>2.0702958365309342E-5</v>
      </c>
      <c r="BG8">
        <f t="shared" si="2"/>
        <v>2.0702958365309342E-5</v>
      </c>
      <c r="BH8">
        <f t="shared" si="2"/>
        <v>2.0702958365309342E-5</v>
      </c>
      <c r="BI8">
        <f t="shared" si="2"/>
        <v>2.0702958365309342E-5</v>
      </c>
      <c r="BJ8">
        <f t="shared" si="2"/>
        <v>2.0702958365309342E-5</v>
      </c>
      <c r="BK8">
        <f t="shared" si="2"/>
        <v>2.0702958365309342E-5</v>
      </c>
      <c r="BL8">
        <f t="shared" si="2"/>
        <v>2.0702958365309342E-5</v>
      </c>
      <c r="BM8">
        <f t="shared" si="2"/>
        <v>2.0702958365309342E-5</v>
      </c>
      <c r="BN8">
        <f t="shared" si="2"/>
        <v>2.0702958365309342E-5</v>
      </c>
      <c r="BO8">
        <f t="shared" si="2"/>
        <v>2.0702958365309342E-5</v>
      </c>
      <c r="BP8">
        <f t="shared" si="2"/>
        <v>2.0702958365309342E-5</v>
      </c>
      <c r="BQ8">
        <f t="shared" si="2"/>
        <v>2.0702958365309342E-5</v>
      </c>
      <c r="BR8">
        <f t="shared" si="2"/>
        <v>2.0702958365309342E-5</v>
      </c>
      <c r="BS8">
        <f t="shared" si="2"/>
        <v>2.0702958365309342E-5</v>
      </c>
      <c r="BT8">
        <f t="shared" si="2"/>
        <v>2.0702958365309342E-5</v>
      </c>
      <c r="BU8">
        <f t="shared" si="2"/>
        <v>2.0702958365309342E-5</v>
      </c>
      <c r="BV8">
        <f t="shared" si="2"/>
        <v>2.0702958365309342E-5</v>
      </c>
      <c r="BW8">
        <f t="shared" si="2"/>
        <v>2.0702958365309342E-5</v>
      </c>
      <c r="BX8">
        <f t="shared" si="2"/>
        <v>2.0702958365309342E-5</v>
      </c>
      <c r="BY8">
        <f t="shared" si="2"/>
        <v>2.0702958365309342E-5</v>
      </c>
      <c r="BZ8">
        <f t="shared" si="2"/>
        <v>2.0702958365309342E-5</v>
      </c>
      <c r="CA8">
        <f t="shared" si="2"/>
        <v>2.0702958365309342E-5</v>
      </c>
      <c r="CB8">
        <f t="shared" si="2"/>
        <v>2.0702958365309342E-5</v>
      </c>
      <c r="CC8">
        <f t="shared" si="2"/>
        <v>2.070295836530934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9130162010554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5624070156795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4560398832125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5326775628439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5482025323937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08219252584692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76432266690170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2248606181355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366496044529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4912510331364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5091333262880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7966610922961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08165036815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7455444445173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309242033301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519200862223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295717571885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17006459456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929291515126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3625055081486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0124977019618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1896462234066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0393131131249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06265691542907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3050425415187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3841815811971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383330864203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4959111292786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1343103570513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02958365309342E-5</v>
      </c>
      <c r="AF9">
        <f t="shared" si="1"/>
        <v>2.0702958365309342E-5</v>
      </c>
      <c r="AG9">
        <f t="shared" si="2"/>
        <v>2.0702958365309342E-5</v>
      </c>
      <c r="AH9">
        <f t="shared" si="2"/>
        <v>2.0702958365309342E-5</v>
      </c>
      <c r="AI9">
        <f t="shared" si="2"/>
        <v>2.0702958365309342E-5</v>
      </c>
      <c r="AJ9">
        <f t="shared" si="2"/>
        <v>2.0702958365309342E-5</v>
      </c>
      <c r="AK9">
        <f t="shared" si="2"/>
        <v>2.0702958365309342E-5</v>
      </c>
      <c r="AL9">
        <f t="shared" si="2"/>
        <v>2.0702958365309342E-5</v>
      </c>
      <c r="AM9">
        <f t="shared" si="2"/>
        <v>2.0702958365309342E-5</v>
      </c>
      <c r="AN9">
        <f t="shared" si="2"/>
        <v>2.0702958365309342E-5</v>
      </c>
      <c r="AO9">
        <f t="shared" si="2"/>
        <v>2.0702958365309342E-5</v>
      </c>
      <c r="AP9">
        <f t="shared" si="2"/>
        <v>2.0702958365309342E-5</v>
      </c>
      <c r="AQ9">
        <f t="shared" si="2"/>
        <v>2.0702958365309342E-5</v>
      </c>
      <c r="AR9">
        <f t="shared" si="2"/>
        <v>2.0702958365309342E-5</v>
      </c>
      <c r="AS9">
        <f t="shared" si="2"/>
        <v>2.0702958365309342E-5</v>
      </c>
      <c r="AT9">
        <f t="shared" si="2"/>
        <v>2.0702958365309342E-5</v>
      </c>
      <c r="AU9">
        <f t="shared" si="2"/>
        <v>2.0702958365309342E-5</v>
      </c>
      <c r="AV9">
        <f t="shared" si="2"/>
        <v>2.0702958365309342E-5</v>
      </c>
      <c r="AW9">
        <f t="shared" si="2"/>
        <v>2.0702958365309342E-5</v>
      </c>
      <c r="AX9">
        <f t="shared" si="2"/>
        <v>2.0702958365309342E-5</v>
      </c>
      <c r="AY9">
        <f t="shared" si="2"/>
        <v>2.0702958365309342E-5</v>
      </c>
      <c r="AZ9">
        <f t="shared" si="2"/>
        <v>2.0702958365309342E-5</v>
      </c>
      <c r="BA9">
        <f t="shared" si="2"/>
        <v>2.0702958365309342E-5</v>
      </c>
      <c r="BB9">
        <f t="shared" si="2"/>
        <v>2.0702958365309342E-5</v>
      </c>
      <c r="BC9">
        <f t="shared" si="2"/>
        <v>2.0702958365309342E-5</v>
      </c>
      <c r="BD9">
        <f t="shared" si="2"/>
        <v>2.0702958365309342E-5</v>
      </c>
      <c r="BE9">
        <f t="shared" si="2"/>
        <v>2.0702958365309342E-5</v>
      </c>
      <c r="BF9">
        <f t="shared" si="2"/>
        <v>2.0702958365309342E-5</v>
      </c>
      <c r="BG9">
        <f t="shared" si="2"/>
        <v>2.0702958365309342E-5</v>
      </c>
      <c r="BH9">
        <f t="shared" si="2"/>
        <v>2.0702958365309342E-5</v>
      </c>
      <c r="BI9">
        <f t="shared" si="2"/>
        <v>2.0702958365309342E-5</v>
      </c>
      <c r="BJ9">
        <f t="shared" si="2"/>
        <v>2.0702958365309342E-5</v>
      </c>
      <c r="BK9">
        <f t="shared" si="2"/>
        <v>2.0702958365309342E-5</v>
      </c>
      <c r="BL9">
        <f t="shared" si="2"/>
        <v>2.0702958365309342E-5</v>
      </c>
      <c r="BM9">
        <f t="shared" si="2"/>
        <v>2.0702958365309342E-5</v>
      </c>
      <c r="BN9">
        <f t="shared" si="2"/>
        <v>2.0702958365309342E-5</v>
      </c>
      <c r="BO9">
        <f t="shared" si="2"/>
        <v>2.0702958365309342E-5</v>
      </c>
      <c r="BP9">
        <f t="shared" si="2"/>
        <v>2.0702958365309342E-5</v>
      </c>
      <c r="BQ9">
        <f t="shared" si="2"/>
        <v>2.0702958365309342E-5</v>
      </c>
      <c r="BR9">
        <f t="shared" si="2"/>
        <v>2.0702958365309342E-5</v>
      </c>
      <c r="BS9">
        <f t="shared" si="2"/>
        <v>2.0702958365309342E-5</v>
      </c>
      <c r="BT9">
        <f t="shared" si="2"/>
        <v>2.0702958365309342E-5</v>
      </c>
      <c r="BU9">
        <f t="shared" si="2"/>
        <v>2.0702958365309342E-5</v>
      </c>
      <c r="BV9">
        <f t="shared" si="2"/>
        <v>2.0702958365309342E-5</v>
      </c>
      <c r="BW9">
        <f t="shared" si="2"/>
        <v>2.0702958365309342E-5</v>
      </c>
      <c r="BX9">
        <f t="shared" si="2"/>
        <v>2.0702958365309342E-5</v>
      </c>
      <c r="BY9">
        <f t="shared" si="2"/>
        <v>2.0702958365309342E-5</v>
      </c>
      <c r="BZ9">
        <f t="shared" si="2"/>
        <v>2.0702958365309342E-5</v>
      </c>
      <c r="CA9">
        <f t="shared" si="2"/>
        <v>2.0702958365309342E-5</v>
      </c>
      <c r="CB9">
        <f t="shared" si="2"/>
        <v>2.0702958365309342E-5</v>
      </c>
      <c r="CC9">
        <f t="shared" si="2"/>
        <v>2.0702958365309342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583861215632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908538124259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904524594792757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704713099469712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504813491755694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6145404636391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53361634751893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4505743257846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8351825319993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90106184697792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30300340760637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80712889602416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619099936583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81003182337226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6541110355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2196787104144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40668493894262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671427531530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6247748453964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7111367290013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30745081958250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40386957647006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973194479788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3428219942666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9938461970722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9303884464664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4305966010385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52699852882005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51202182651283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67721608989122E-5</v>
      </c>
      <c r="AF2">
        <f>AE2</f>
        <v>2.7467721608989122E-5</v>
      </c>
      <c r="AG2">
        <f t="shared" ref="AG2:CC7" si="0">AF2</f>
        <v>2.7467721608989122E-5</v>
      </c>
      <c r="AH2">
        <f t="shared" si="0"/>
        <v>2.7467721608989122E-5</v>
      </c>
      <c r="AI2">
        <f t="shared" si="0"/>
        <v>2.7467721608989122E-5</v>
      </c>
      <c r="AJ2">
        <f t="shared" si="0"/>
        <v>2.7467721608989122E-5</v>
      </c>
      <c r="AK2">
        <f t="shared" si="0"/>
        <v>2.7467721608989122E-5</v>
      </c>
      <c r="AL2">
        <f t="shared" si="0"/>
        <v>2.7467721608989122E-5</v>
      </c>
      <c r="AM2">
        <f t="shared" si="0"/>
        <v>2.7467721608989122E-5</v>
      </c>
      <c r="AN2">
        <f t="shared" si="0"/>
        <v>2.7467721608989122E-5</v>
      </c>
      <c r="AO2">
        <f t="shared" si="0"/>
        <v>2.7467721608989122E-5</v>
      </c>
      <c r="AP2">
        <f t="shared" si="0"/>
        <v>2.7467721608989122E-5</v>
      </c>
      <c r="AQ2">
        <f t="shared" si="0"/>
        <v>2.7467721608989122E-5</v>
      </c>
      <c r="AR2">
        <f t="shared" si="0"/>
        <v>2.7467721608989122E-5</v>
      </c>
      <c r="AS2">
        <f t="shared" si="0"/>
        <v>2.7467721608989122E-5</v>
      </c>
      <c r="AT2">
        <f t="shared" si="0"/>
        <v>2.7467721608989122E-5</v>
      </c>
      <c r="AU2">
        <f t="shared" si="0"/>
        <v>2.7467721608989122E-5</v>
      </c>
      <c r="AV2">
        <f t="shared" si="0"/>
        <v>2.7467721608989122E-5</v>
      </c>
      <c r="AW2">
        <f t="shared" si="0"/>
        <v>2.7467721608989122E-5</v>
      </c>
      <c r="AX2">
        <f t="shared" si="0"/>
        <v>2.7467721608989122E-5</v>
      </c>
      <c r="AY2">
        <f t="shared" si="0"/>
        <v>2.7467721608989122E-5</v>
      </c>
      <c r="AZ2">
        <f t="shared" si="0"/>
        <v>2.7467721608989122E-5</v>
      </c>
      <c r="BA2">
        <f t="shared" si="0"/>
        <v>2.7467721608989122E-5</v>
      </c>
      <c r="BB2">
        <f t="shared" si="0"/>
        <v>2.7467721608989122E-5</v>
      </c>
      <c r="BC2">
        <f t="shared" si="0"/>
        <v>2.7467721608989122E-5</v>
      </c>
      <c r="BD2">
        <f t="shared" si="0"/>
        <v>2.7467721608989122E-5</v>
      </c>
      <c r="BE2">
        <f t="shared" si="0"/>
        <v>2.7467721608989122E-5</v>
      </c>
      <c r="BF2">
        <f t="shared" si="0"/>
        <v>2.7467721608989122E-5</v>
      </c>
      <c r="BG2">
        <f t="shared" si="0"/>
        <v>2.7467721608989122E-5</v>
      </c>
      <c r="BH2">
        <f t="shared" si="0"/>
        <v>2.7467721608989122E-5</v>
      </c>
      <c r="BI2">
        <f t="shared" si="0"/>
        <v>2.7467721608989122E-5</v>
      </c>
      <c r="BJ2">
        <f t="shared" si="0"/>
        <v>2.7467721608989122E-5</v>
      </c>
      <c r="BK2">
        <f t="shared" si="0"/>
        <v>2.7467721608989122E-5</v>
      </c>
      <c r="BL2">
        <f t="shared" si="0"/>
        <v>2.7467721608989122E-5</v>
      </c>
      <c r="BM2">
        <f t="shared" si="0"/>
        <v>2.7467721608989122E-5</v>
      </c>
      <c r="BN2">
        <f t="shared" si="0"/>
        <v>2.7467721608989122E-5</v>
      </c>
      <c r="BO2">
        <f t="shared" si="0"/>
        <v>2.7467721608989122E-5</v>
      </c>
      <c r="BP2">
        <f t="shared" si="0"/>
        <v>2.7467721608989122E-5</v>
      </c>
      <c r="BQ2">
        <f t="shared" si="0"/>
        <v>2.7467721608989122E-5</v>
      </c>
      <c r="BR2">
        <f t="shared" si="0"/>
        <v>2.7467721608989122E-5</v>
      </c>
      <c r="BS2">
        <f t="shared" si="0"/>
        <v>2.7467721608989122E-5</v>
      </c>
      <c r="BT2">
        <f t="shared" si="0"/>
        <v>2.7467721608989122E-5</v>
      </c>
      <c r="BU2">
        <f t="shared" si="0"/>
        <v>2.7467721608989122E-5</v>
      </c>
      <c r="BV2">
        <f t="shared" si="0"/>
        <v>2.7467721608989122E-5</v>
      </c>
      <c r="BW2">
        <f t="shared" si="0"/>
        <v>2.7467721608989122E-5</v>
      </c>
      <c r="BX2">
        <f t="shared" si="0"/>
        <v>2.7467721608989122E-5</v>
      </c>
      <c r="BY2">
        <f t="shared" si="0"/>
        <v>2.7467721608989122E-5</v>
      </c>
      <c r="BZ2">
        <f t="shared" si="0"/>
        <v>2.7467721608989122E-5</v>
      </c>
      <c r="CA2">
        <f t="shared" si="0"/>
        <v>2.7467721608989122E-5</v>
      </c>
      <c r="CB2">
        <f t="shared" si="0"/>
        <v>2.7467721608989122E-5</v>
      </c>
      <c r="CC2">
        <f t="shared" si="0"/>
        <v>2.746772160898912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459615762630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48487390716370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7604138514844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395689325119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3020347330628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258510501674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3889177755634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4182008909458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5459365433657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554591171150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78791461849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142950451108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1742544367088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0810509386397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956782874958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9963026207069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849402638007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5641404321556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417082291512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6082779852762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6494491575576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29022675970927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3571598167357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2579146666566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5793524754859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5717096415810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380729144587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271116700836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612400532638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6202071251906E-5</v>
      </c>
      <c r="AF3">
        <f t="shared" ref="AF3:AU9" si="1">AE3</f>
        <v>2.1396202071251906E-5</v>
      </c>
      <c r="AG3">
        <f t="shared" si="1"/>
        <v>2.1396202071251906E-5</v>
      </c>
      <c r="AH3">
        <f t="shared" si="1"/>
        <v>2.1396202071251906E-5</v>
      </c>
      <c r="AI3">
        <f t="shared" si="1"/>
        <v>2.1396202071251906E-5</v>
      </c>
      <c r="AJ3">
        <f t="shared" si="1"/>
        <v>2.1396202071251906E-5</v>
      </c>
      <c r="AK3">
        <f t="shared" si="1"/>
        <v>2.1396202071251906E-5</v>
      </c>
      <c r="AL3">
        <f t="shared" si="1"/>
        <v>2.1396202071251906E-5</v>
      </c>
      <c r="AM3">
        <f t="shared" si="1"/>
        <v>2.1396202071251906E-5</v>
      </c>
      <c r="AN3">
        <f t="shared" si="1"/>
        <v>2.1396202071251906E-5</v>
      </c>
      <c r="AO3">
        <f t="shared" si="1"/>
        <v>2.1396202071251906E-5</v>
      </c>
      <c r="AP3">
        <f t="shared" si="1"/>
        <v>2.1396202071251906E-5</v>
      </c>
      <c r="AQ3">
        <f t="shared" si="1"/>
        <v>2.1396202071251906E-5</v>
      </c>
      <c r="AR3">
        <f t="shared" si="1"/>
        <v>2.1396202071251906E-5</v>
      </c>
      <c r="AS3">
        <f t="shared" si="1"/>
        <v>2.1396202071251906E-5</v>
      </c>
      <c r="AT3">
        <f t="shared" si="1"/>
        <v>2.1396202071251906E-5</v>
      </c>
      <c r="AU3">
        <f t="shared" si="1"/>
        <v>2.1396202071251906E-5</v>
      </c>
      <c r="AV3">
        <f t="shared" si="0"/>
        <v>2.1396202071251906E-5</v>
      </c>
      <c r="AW3">
        <f t="shared" si="0"/>
        <v>2.1396202071251906E-5</v>
      </c>
      <c r="AX3">
        <f t="shared" si="0"/>
        <v>2.1396202071251906E-5</v>
      </c>
      <c r="AY3">
        <f t="shared" si="0"/>
        <v>2.1396202071251906E-5</v>
      </c>
      <c r="AZ3">
        <f t="shared" si="0"/>
        <v>2.1396202071251906E-5</v>
      </c>
      <c r="BA3">
        <f t="shared" si="0"/>
        <v>2.1396202071251906E-5</v>
      </c>
      <c r="BB3">
        <f t="shared" si="0"/>
        <v>2.1396202071251906E-5</v>
      </c>
      <c r="BC3">
        <f t="shared" si="0"/>
        <v>2.1396202071251906E-5</v>
      </c>
      <c r="BD3">
        <f t="shared" si="0"/>
        <v>2.1396202071251906E-5</v>
      </c>
      <c r="BE3">
        <f t="shared" si="0"/>
        <v>2.1396202071251906E-5</v>
      </c>
      <c r="BF3">
        <f t="shared" si="0"/>
        <v>2.1396202071251906E-5</v>
      </c>
      <c r="BG3">
        <f t="shared" si="0"/>
        <v>2.1396202071251906E-5</v>
      </c>
      <c r="BH3">
        <f t="shared" si="0"/>
        <v>2.1396202071251906E-5</v>
      </c>
      <c r="BI3">
        <f t="shared" si="0"/>
        <v>2.1396202071251906E-5</v>
      </c>
      <c r="BJ3">
        <f t="shared" si="0"/>
        <v>2.1396202071251906E-5</v>
      </c>
      <c r="BK3">
        <f t="shared" si="0"/>
        <v>2.1396202071251906E-5</v>
      </c>
      <c r="BL3">
        <f t="shared" si="0"/>
        <v>2.1396202071251906E-5</v>
      </c>
      <c r="BM3">
        <f t="shared" si="0"/>
        <v>2.1396202071251906E-5</v>
      </c>
      <c r="BN3">
        <f t="shared" si="0"/>
        <v>2.1396202071251906E-5</v>
      </c>
      <c r="BO3">
        <f t="shared" si="0"/>
        <v>2.1396202071251906E-5</v>
      </c>
      <c r="BP3">
        <f t="shared" si="0"/>
        <v>2.1396202071251906E-5</v>
      </c>
      <c r="BQ3">
        <f t="shared" si="0"/>
        <v>2.1396202071251906E-5</v>
      </c>
      <c r="BR3">
        <f t="shared" si="0"/>
        <v>2.1396202071251906E-5</v>
      </c>
      <c r="BS3">
        <f t="shared" si="0"/>
        <v>2.1396202071251906E-5</v>
      </c>
      <c r="BT3">
        <f t="shared" si="0"/>
        <v>2.1396202071251906E-5</v>
      </c>
      <c r="BU3">
        <f t="shared" si="0"/>
        <v>2.1396202071251906E-5</v>
      </c>
      <c r="BV3">
        <f t="shared" si="0"/>
        <v>2.1396202071251906E-5</v>
      </c>
      <c r="BW3">
        <f t="shared" si="0"/>
        <v>2.1396202071251906E-5</v>
      </c>
      <c r="BX3">
        <f t="shared" si="0"/>
        <v>2.1396202071251906E-5</v>
      </c>
      <c r="BY3">
        <f t="shared" si="0"/>
        <v>2.1396202071251906E-5</v>
      </c>
      <c r="BZ3">
        <f t="shared" si="0"/>
        <v>2.1396202071251906E-5</v>
      </c>
      <c r="CA3">
        <f t="shared" si="0"/>
        <v>2.1396202071251906E-5</v>
      </c>
      <c r="CB3">
        <f t="shared" si="0"/>
        <v>2.1396202071251906E-5</v>
      </c>
      <c r="CC3">
        <f t="shared" si="0"/>
        <v>2.139620207125190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510246995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222442322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88486529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81177864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3959463734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96199110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35413566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8638770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05215321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538303375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28694785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75028615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194050405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17741180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435599959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5039054839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581569801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89649542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194712291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175391737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588897011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57055097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691416824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5452253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808466523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29346285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88897592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20637174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6014778508E-5</v>
      </c>
      <c r="AF4">
        <f t="shared" si="1"/>
        <v>3.2851706014778508E-5</v>
      </c>
      <c r="AG4">
        <f t="shared" si="0"/>
        <v>3.2851706014778508E-5</v>
      </c>
      <c r="AH4">
        <f t="shared" si="0"/>
        <v>3.2851706014778508E-5</v>
      </c>
      <c r="AI4">
        <f t="shared" si="0"/>
        <v>3.2851706014778508E-5</v>
      </c>
      <c r="AJ4">
        <f t="shared" si="0"/>
        <v>3.2851706014778508E-5</v>
      </c>
      <c r="AK4">
        <f t="shared" si="0"/>
        <v>3.2851706014778508E-5</v>
      </c>
      <c r="AL4">
        <f t="shared" si="0"/>
        <v>3.2851706014778508E-5</v>
      </c>
      <c r="AM4">
        <f t="shared" si="0"/>
        <v>3.2851706014778508E-5</v>
      </c>
      <c r="AN4">
        <f t="shared" si="0"/>
        <v>3.2851706014778508E-5</v>
      </c>
      <c r="AO4">
        <f t="shared" si="0"/>
        <v>3.2851706014778508E-5</v>
      </c>
      <c r="AP4">
        <f t="shared" si="0"/>
        <v>3.2851706014778508E-5</v>
      </c>
      <c r="AQ4">
        <f t="shared" si="0"/>
        <v>3.2851706014778508E-5</v>
      </c>
      <c r="AR4">
        <f t="shared" si="0"/>
        <v>3.2851706014778508E-5</v>
      </c>
      <c r="AS4">
        <f t="shared" si="0"/>
        <v>3.2851706014778508E-5</v>
      </c>
      <c r="AT4">
        <f t="shared" si="0"/>
        <v>3.2851706014778508E-5</v>
      </c>
      <c r="AU4">
        <f t="shared" si="0"/>
        <v>3.2851706014778508E-5</v>
      </c>
      <c r="AV4">
        <f t="shared" si="0"/>
        <v>3.2851706014778508E-5</v>
      </c>
      <c r="AW4">
        <f t="shared" si="0"/>
        <v>3.2851706014778508E-5</v>
      </c>
      <c r="AX4">
        <f t="shared" si="0"/>
        <v>3.2851706014778508E-5</v>
      </c>
      <c r="AY4">
        <f t="shared" si="0"/>
        <v>3.2851706014778508E-5</v>
      </c>
      <c r="AZ4">
        <f t="shared" si="0"/>
        <v>3.2851706014778508E-5</v>
      </c>
      <c r="BA4">
        <f t="shared" si="0"/>
        <v>3.2851706014778508E-5</v>
      </c>
      <c r="BB4">
        <f t="shared" si="0"/>
        <v>3.2851706014778508E-5</v>
      </c>
      <c r="BC4">
        <f t="shared" si="0"/>
        <v>3.2851706014778508E-5</v>
      </c>
      <c r="BD4">
        <f t="shared" si="0"/>
        <v>3.2851706014778508E-5</v>
      </c>
      <c r="BE4">
        <f t="shared" si="0"/>
        <v>3.2851706014778508E-5</v>
      </c>
      <c r="BF4">
        <f t="shared" si="0"/>
        <v>3.2851706014778508E-5</v>
      </c>
      <c r="BG4">
        <f t="shared" si="0"/>
        <v>3.2851706014778508E-5</v>
      </c>
      <c r="BH4">
        <f t="shared" si="0"/>
        <v>3.2851706014778508E-5</v>
      </c>
      <c r="BI4">
        <f t="shared" si="0"/>
        <v>3.2851706014778508E-5</v>
      </c>
      <c r="BJ4">
        <f t="shared" si="0"/>
        <v>3.2851706014778508E-5</v>
      </c>
      <c r="BK4">
        <f t="shared" si="0"/>
        <v>3.2851706014778508E-5</v>
      </c>
      <c r="BL4">
        <f t="shared" si="0"/>
        <v>3.2851706014778508E-5</v>
      </c>
      <c r="BM4">
        <f t="shared" si="0"/>
        <v>3.2851706014778508E-5</v>
      </c>
      <c r="BN4">
        <f t="shared" si="0"/>
        <v>3.2851706014778508E-5</v>
      </c>
      <c r="BO4">
        <f t="shared" si="0"/>
        <v>3.2851706014778508E-5</v>
      </c>
      <c r="BP4">
        <f t="shared" si="0"/>
        <v>3.2851706014778508E-5</v>
      </c>
      <c r="BQ4">
        <f t="shared" si="0"/>
        <v>3.2851706014778508E-5</v>
      </c>
      <c r="BR4">
        <f t="shared" si="0"/>
        <v>3.2851706014778508E-5</v>
      </c>
      <c r="BS4">
        <f t="shared" si="0"/>
        <v>3.2851706014778508E-5</v>
      </c>
      <c r="BT4">
        <f t="shared" si="0"/>
        <v>3.2851706014778508E-5</v>
      </c>
      <c r="BU4">
        <f t="shared" si="0"/>
        <v>3.2851706014778508E-5</v>
      </c>
      <c r="BV4">
        <f t="shared" si="0"/>
        <v>3.2851706014778508E-5</v>
      </c>
      <c r="BW4">
        <f t="shared" si="0"/>
        <v>3.2851706014778508E-5</v>
      </c>
      <c r="BX4">
        <f t="shared" si="0"/>
        <v>3.2851706014778508E-5</v>
      </c>
      <c r="BY4">
        <f t="shared" si="0"/>
        <v>3.2851706014778508E-5</v>
      </c>
      <c r="BZ4">
        <f t="shared" si="0"/>
        <v>3.2851706014778508E-5</v>
      </c>
      <c r="CA4">
        <f t="shared" si="0"/>
        <v>3.2851706014778508E-5</v>
      </c>
      <c r="CB4">
        <f t="shared" si="0"/>
        <v>3.2851706014778508E-5</v>
      </c>
      <c r="CC4">
        <f t="shared" si="0"/>
        <v>3.285170601477850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881053170461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225507316401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730673092836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3131690172248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9591215079527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752785146914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2455975022119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2720505023312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0862789060922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3572249185463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3446339468367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1256786693662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334913465576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8317504733967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9174287432259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1847134172386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616756428195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290534825097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4391238864821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6733828873120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5069337516428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3307754186677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3491938979367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9607230956963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339422357374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3048262721624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5653257136923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2644282090416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196194032789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87087587249357E-5</v>
      </c>
      <c r="AF5">
        <f t="shared" si="1"/>
        <v>1.9287087587249357E-5</v>
      </c>
      <c r="AG5">
        <f t="shared" si="0"/>
        <v>1.9287087587249357E-5</v>
      </c>
      <c r="AH5">
        <f t="shared" si="0"/>
        <v>1.9287087587249357E-5</v>
      </c>
      <c r="AI5">
        <f t="shared" si="0"/>
        <v>1.9287087587249357E-5</v>
      </c>
      <c r="AJ5">
        <f t="shared" si="0"/>
        <v>1.9287087587249357E-5</v>
      </c>
      <c r="AK5">
        <f t="shared" si="0"/>
        <v>1.9287087587249357E-5</v>
      </c>
      <c r="AL5">
        <f t="shared" si="0"/>
        <v>1.9287087587249357E-5</v>
      </c>
      <c r="AM5">
        <f t="shared" si="0"/>
        <v>1.9287087587249357E-5</v>
      </c>
      <c r="AN5">
        <f t="shared" si="0"/>
        <v>1.9287087587249357E-5</v>
      </c>
      <c r="AO5">
        <f t="shared" si="0"/>
        <v>1.9287087587249357E-5</v>
      </c>
      <c r="AP5">
        <f t="shared" si="0"/>
        <v>1.9287087587249357E-5</v>
      </c>
      <c r="AQ5">
        <f t="shared" si="0"/>
        <v>1.9287087587249357E-5</v>
      </c>
      <c r="AR5">
        <f t="shared" si="0"/>
        <v>1.9287087587249357E-5</v>
      </c>
      <c r="AS5">
        <f t="shared" si="0"/>
        <v>1.9287087587249357E-5</v>
      </c>
      <c r="AT5">
        <f t="shared" si="0"/>
        <v>1.9287087587249357E-5</v>
      </c>
      <c r="AU5">
        <f t="shared" si="0"/>
        <v>1.9287087587249357E-5</v>
      </c>
      <c r="AV5">
        <f t="shared" si="0"/>
        <v>1.9287087587249357E-5</v>
      </c>
      <c r="AW5">
        <f t="shared" si="0"/>
        <v>1.9287087587249357E-5</v>
      </c>
      <c r="AX5">
        <f t="shared" si="0"/>
        <v>1.9287087587249357E-5</v>
      </c>
      <c r="AY5">
        <f t="shared" si="0"/>
        <v>1.9287087587249357E-5</v>
      </c>
      <c r="AZ5">
        <f t="shared" si="0"/>
        <v>1.9287087587249357E-5</v>
      </c>
      <c r="BA5">
        <f t="shared" si="0"/>
        <v>1.9287087587249357E-5</v>
      </c>
      <c r="BB5">
        <f t="shared" si="0"/>
        <v>1.9287087587249357E-5</v>
      </c>
      <c r="BC5">
        <f t="shared" si="0"/>
        <v>1.9287087587249357E-5</v>
      </c>
      <c r="BD5">
        <f t="shared" si="0"/>
        <v>1.9287087587249357E-5</v>
      </c>
      <c r="BE5">
        <f t="shared" si="0"/>
        <v>1.9287087587249357E-5</v>
      </c>
      <c r="BF5">
        <f t="shared" si="0"/>
        <v>1.9287087587249357E-5</v>
      </c>
      <c r="BG5">
        <f t="shared" si="0"/>
        <v>1.9287087587249357E-5</v>
      </c>
      <c r="BH5">
        <f t="shared" si="0"/>
        <v>1.9287087587249357E-5</v>
      </c>
      <c r="BI5">
        <f t="shared" si="0"/>
        <v>1.9287087587249357E-5</v>
      </c>
      <c r="BJ5">
        <f t="shared" si="0"/>
        <v>1.9287087587249357E-5</v>
      </c>
      <c r="BK5">
        <f t="shared" si="0"/>
        <v>1.9287087587249357E-5</v>
      </c>
      <c r="BL5">
        <f t="shared" si="0"/>
        <v>1.9287087587249357E-5</v>
      </c>
      <c r="BM5">
        <f t="shared" si="0"/>
        <v>1.9287087587249357E-5</v>
      </c>
      <c r="BN5">
        <f t="shared" si="0"/>
        <v>1.9287087587249357E-5</v>
      </c>
      <c r="BO5">
        <f t="shared" si="0"/>
        <v>1.9287087587249357E-5</v>
      </c>
      <c r="BP5">
        <f t="shared" si="0"/>
        <v>1.9287087587249357E-5</v>
      </c>
      <c r="BQ5">
        <f t="shared" si="0"/>
        <v>1.9287087587249357E-5</v>
      </c>
      <c r="BR5">
        <f t="shared" si="0"/>
        <v>1.9287087587249357E-5</v>
      </c>
      <c r="BS5">
        <f t="shared" si="0"/>
        <v>1.9287087587249357E-5</v>
      </c>
      <c r="BT5">
        <f t="shared" si="0"/>
        <v>1.9287087587249357E-5</v>
      </c>
      <c r="BU5">
        <f t="shared" si="0"/>
        <v>1.9287087587249357E-5</v>
      </c>
      <c r="BV5">
        <f t="shared" si="0"/>
        <v>1.9287087587249357E-5</v>
      </c>
      <c r="BW5">
        <f t="shared" si="0"/>
        <v>1.9287087587249357E-5</v>
      </c>
      <c r="BX5">
        <f t="shared" si="0"/>
        <v>1.9287087587249357E-5</v>
      </c>
      <c r="BY5">
        <f t="shared" si="0"/>
        <v>1.9287087587249357E-5</v>
      </c>
      <c r="BZ5">
        <f t="shared" si="0"/>
        <v>1.9287087587249357E-5</v>
      </c>
      <c r="CA5">
        <f t="shared" si="0"/>
        <v>1.9287087587249357E-5</v>
      </c>
      <c r="CB5">
        <f t="shared" si="0"/>
        <v>1.9287087587249357E-5</v>
      </c>
      <c r="CC5">
        <f t="shared" si="0"/>
        <v>1.928708758724935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459615762630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72576449921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196503274473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5581364923053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56805480498812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379967764133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485220418821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461748679514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834791030132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24309143698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6339802689362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2095453667583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437092288226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5619593124550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5402069361887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3487740639625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5075279245123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6619305409652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6840587000501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2411576622616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0355922344558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2101703739320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1597006274208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5271422940522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1729629030403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1062547009477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5401295257042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6669634729500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5099360410673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99113043866221E-5</v>
      </c>
      <c r="AF6">
        <f t="shared" si="1"/>
        <v>2.0499113043866221E-5</v>
      </c>
      <c r="AG6">
        <f t="shared" si="0"/>
        <v>2.0499113043866221E-5</v>
      </c>
      <c r="AH6">
        <f t="shared" si="0"/>
        <v>2.0499113043866221E-5</v>
      </c>
      <c r="AI6">
        <f t="shared" si="0"/>
        <v>2.0499113043866221E-5</v>
      </c>
      <c r="AJ6">
        <f t="shared" si="0"/>
        <v>2.0499113043866221E-5</v>
      </c>
      <c r="AK6">
        <f t="shared" si="0"/>
        <v>2.0499113043866221E-5</v>
      </c>
      <c r="AL6">
        <f t="shared" si="0"/>
        <v>2.0499113043866221E-5</v>
      </c>
      <c r="AM6">
        <f t="shared" si="0"/>
        <v>2.0499113043866221E-5</v>
      </c>
      <c r="AN6">
        <f t="shared" si="0"/>
        <v>2.0499113043866221E-5</v>
      </c>
      <c r="AO6">
        <f t="shared" si="0"/>
        <v>2.0499113043866221E-5</v>
      </c>
      <c r="AP6">
        <f t="shared" si="0"/>
        <v>2.0499113043866221E-5</v>
      </c>
      <c r="AQ6">
        <f t="shared" si="0"/>
        <v>2.0499113043866221E-5</v>
      </c>
      <c r="AR6">
        <f t="shared" si="0"/>
        <v>2.0499113043866221E-5</v>
      </c>
      <c r="AS6">
        <f t="shared" si="0"/>
        <v>2.0499113043866221E-5</v>
      </c>
      <c r="AT6">
        <f t="shared" si="0"/>
        <v>2.0499113043866221E-5</v>
      </c>
      <c r="AU6">
        <f t="shared" si="0"/>
        <v>2.0499113043866221E-5</v>
      </c>
      <c r="AV6">
        <f t="shared" si="0"/>
        <v>2.0499113043866221E-5</v>
      </c>
      <c r="AW6">
        <f t="shared" si="0"/>
        <v>2.0499113043866221E-5</v>
      </c>
      <c r="AX6">
        <f t="shared" si="0"/>
        <v>2.0499113043866221E-5</v>
      </c>
      <c r="AY6">
        <f t="shared" si="0"/>
        <v>2.0499113043866221E-5</v>
      </c>
      <c r="AZ6">
        <f t="shared" si="0"/>
        <v>2.0499113043866221E-5</v>
      </c>
      <c r="BA6">
        <f t="shared" si="0"/>
        <v>2.0499113043866221E-5</v>
      </c>
      <c r="BB6">
        <f t="shared" si="0"/>
        <v>2.0499113043866221E-5</v>
      </c>
      <c r="BC6">
        <f t="shared" si="0"/>
        <v>2.0499113043866221E-5</v>
      </c>
      <c r="BD6">
        <f t="shared" si="0"/>
        <v>2.0499113043866221E-5</v>
      </c>
      <c r="BE6">
        <f t="shared" si="0"/>
        <v>2.0499113043866221E-5</v>
      </c>
      <c r="BF6">
        <f t="shared" si="0"/>
        <v>2.0499113043866221E-5</v>
      </c>
      <c r="BG6">
        <f t="shared" si="0"/>
        <v>2.0499113043866221E-5</v>
      </c>
      <c r="BH6">
        <f t="shared" si="0"/>
        <v>2.0499113043866221E-5</v>
      </c>
      <c r="BI6">
        <f t="shared" si="0"/>
        <v>2.0499113043866221E-5</v>
      </c>
      <c r="BJ6">
        <f t="shared" si="0"/>
        <v>2.0499113043866221E-5</v>
      </c>
      <c r="BK6">
        <f t="shared" si="0"/>
        <v>2.0499113043866221E-5</v>
      </c>
      <c r="BL6">
        <f t="shared" si="0"/>
        <v>2.0499113043866221E-5</v>
      </c>
      <c r="BM6">
        <f t="shared" si="0"/>
        <v>2.0499113043866221E-5</v>
      </c>
      <c r="BN6">
        <f t="shared" si="0"/>
        <v>2.0499113043866221E-5</v>
      </c>
      <c r="BO6">
        <f t="shared" si="0"/>
        <v>2.0499113043866221E-5</v>
      </c>
      <c r="BP6">
        <f t="shared" si="0"/>
        <v>2.0499113043866221E-5</v>
      </c>
      <c r="BQ6">
        <f t="shared" si="0"/>
        <v>2.0499113043866221E-5</v>
      </c>
      <c r="BR6">
        <f t="shared" si="0"/>
        <v>2.0499113043866221E-5</v>
      </c>
      <c r="BS6">
        <f t="shared" si="0"/>
        <v>2.0499113043866221E-5</v>
      </c>
      <c r="BT6">
        <f t="shared" si="0"/>
        <v>2.0499113043866221E-5</v>
      </c>
      <c r="BU6">
        <f t="shared" si="0"/>
        <v>2.0499113043866221E-5</v>
      </c>
      <c r="BV6">
        <f t="shared" si="0"/>
        <v>2.0499113043866221E-5</v>
      </c>
      <c r="BW6">
        <f t="shared" si="0"/>
        <v>2.0499113043866221E-5</v>
      </c>
      <c r="BX6">
        <f t="shared" si="0"/>
        <v>2.0499113043866221E-5</v>
      </c>
      <c r="BY6">
        <f t="shared" si="0"/>
        <v>2.0499113043866221E-5</v>
      </c>
      <c r="BZ6">
        <f t="shared" si="0"/>
        <v>2.0499113043866221E-5</v>
      </c>
      <c r="CA6">
        <f t="shared" si="0"/>
        <v>2.0499113043866221E-5</v>
      </c>
      <c r="CB6">
        <f t="shared" si="0"/>
        <v>2.0499113043866221E-5</v>
      </c>
      <c r="CC6">
        <f t="shared" si="0"/>
        <v>2.049911304386622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459615762630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48487390716370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7604138514844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395689325119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3020347330628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258510501674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3889177755634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4182008909458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5459365433657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554591171150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78791461849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142950451108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1742544367088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0810509386397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956782874958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9963026207069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849402638007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5641404321556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417082291512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6082779852762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6494491575576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29022675970927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3571598167357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2579146666566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5793524754859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5717096415810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380729144587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271116700836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612400532638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6202071251906E-5</v>
      </c>
      <c r="AF7">
        <f t="shared" si="1"/>
        <v>2.1396202071251906E-5</v>
      </c>
      <c r="AG7">
        <f t="shared" si="0"/>
        <v>2.1396202071251906E-5</v>
      </c>
      <c r="AH7">
        <f t="shared" si="0"/>
        <v>2.1396202071251906E-5</v>
      </c>
      <c r="AI7">
        <f t="shared" si="0"/>
        <v>2.1396202071251906E-5</v>
      </c>
      <c r="AJ7">
        <f t="shared" si="0"/>
        <v>2.1396202071251906E-5</v>
      </c>
      <c r="AK7">
        <f t="shared" si="0"/>
        <v>2.1396202071251906E-5</v>
      </c>
      <c r="AL7">
        <f t="shared" si="0"/>
        <v>2.1396202071251906E-5</v>
      </c>
      <c r="AM7">
        <f t="shared" si="0"/>
        <v>2.1396202071251906E-5</v>
      </c>
      <c r="AN7">
        <f t="shared" si="0"/>
        <v>2.1396202071251906E-5</v>
      </c>
      <c r="AO7">
        <f t="shared" si="0"/>
        <v>2.1396202071251906E-5</v>
      </c>
      <c r="AP7">
        <f t="shared" si="0"/>
        <v>2.1396202071251906E-5</v>
      </c>
      <c r="AQ7">
        <f t="shared" si="0"/>
        <v>2.1396202071251906E-5</v>
      </c>
      <c r="AR7">
        <f t="shared" si="0"/>
        <v>2.1396202071251906E-5</v>
      </c>
      <c r="AS7">
        <f t="shared" si="0"/>
        <v>2.1396202071251906E-5</v>
      </c>
      <c r="AT7">
        <f t="shared" si="0"/>
        <v>2.1396202071251906E-5</v>
      </c>
      <c r="AU7">
        <f t="shared" si="0"/>
        <v>2.1396202071251906E-5</v>
      </c>
      <c r="AV7">
        <f t="shared" si="0"/>
        <v>2.1396202071251906E-5</v>
      </c>
      <c r="AW7">
        <f t="shared" si="0"/>
        <v>2.1396202071251906E-5</v>
      </c>
      <c r="AX7">
        <f t="shared" si="0"/>
        <v>2.1396202071251906E-5</v>
      </c>
      <c r="AY7">
        <f t="shared" si="0"/>
        <v>2.1396202071251906E-5</v>
      </c>
      <c r="AZ7">
        <f t="shared" si="0"/>
        <v>2.1396202071251906E-5</v>
      </c>
      <c r="BA7">
        <f t="shared" si="0"/>
        <v>2.1396202071251906E-5</v>
      </c>
      <c r="BB7">
        <f t="shared" si="0"/>
        <v>2.1396202071251906E-5</v>
      </c>
      <c r="BC7">
        <f t="shared" si="0"/>
        <v>2.1396202071251906E-5</v>
      </c>
      <c r="BD7">
        <f t="shared" si="0"/>
        <v>2.1396202071251906E-5</v>
      </c>
      <c r="BE7">
        <f t="shared" si="0"/>
        <v>2.1396202071251906E-5</v>
      </c>
      <c r="BF7">
        <f t="shared" ref="AG7:CC9" si="2">BE7</f>
        <v>2.1396202071251906E-5</v>
      </c>
      <c r="BG7">
        <f t="shared" si="2"/>
        <v>2.1396202071251906E-5</v>
      </c>
      <c r="BH7">
        <f t="shared" si="2"/>
        <v>2.1396202071251906E-5</v>
      </c>
      <c r="BI7">
        <f t="shared" si="2"/>
        <v>2.1396202071251906E-5</v>
      </c>
      <c r="BJ7">
        <f t="shared" si="2"/>
        <v>2.1396202071251906E-5</v>
      </c>
      <c r="BK7">
        <f t="shared" si="2"/>
        <v>2.1396202071251906E-5</v>
      </c>
      <c r="BL7">
        <f t="shared" si="2"/>
        <v>2.1396202071251906E-5</v>
      </c>
      <c r="BM7">
        <f t="shared" si="2"/>
        <v>2.1396202071251906E-5</v>
      </c>
      <c r="BN7">
        <f t="shared" si="2"/>
        <v>2.1396202071251906E-5</v>
      </c>
      <c r="BO7">
        <f t="shared" si="2"/>
        <v>2.1396202071251906E-5</v>
      </c>
      <c r="BP7">
        <f t="shared" si="2"/>
        <v>2.1396202071251906E-5</v>
      </c>
      <c r="BQ7">
        <f t="shared" si="2"/>
        <v>2.1396202071251906E-5</v>
      </c>
      <c r="BR7">
        <f t="shared" si="2"/>
        <v>2.1396202071251906E-5</v>
      </c>
      <c r="BS7">
        <f t="shared" si="2"/>
        <v>2.1396202071251906E-5</v>
      </c>
      <c r="BT7">
        <f t="shared" si="2"/>
        <v>2.1396202071251906E-5</v>
      </c>
      <c r="BU7">
        <f t="shared" si="2"/>
        <v>2.1396202071251906E-5</v>
      </c>
      <c r="BV7">
        <f t="shared" si="2"/>
        <v>2.1396202071251906E-5</v>
      </c>
      <c r="BW7">
        <f t="shared" si="2"/>
        <v>2.1396202071251906E-5</v>
      </c>
      <c r="BX7">
        <f t="shared" si="2"/>
        <v>2.1396202071251906E-5</v>
      </c>
      <c r="BY7">
        <f t="shared" si="2"/>
        <v>2.1396202071251906E-5</v>
      </c>
      <c r="BZ7">
        <f t="shared" si="2"/>
        <v>2.1396202071251906E-5</v>
      </c>
      <c r="CA7">
        <f t="shared" si="2"/>
        <v>2.1396202071251906E-5</v>
      </c>
      <c r="CB7">
        <f t="shared" si="2"/>
        <v>2.1396202071251906E-5</v>
      </c>
      <c r="CC7">
        <f t="shared" si="2"/>
        <v>2.139620207125190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459615762630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48487390716370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7604138514844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395689325119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3020347330628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258510501674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3889177755634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4182008909458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5459365433657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554591171150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78791461849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142950451108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1742544367088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0810509386397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956782874958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9963026207069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849402638007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5641404321556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417082291512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6082779852762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6494491575576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29022675970927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3571598167357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2579146666566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5793524754859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5717096415810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380729144587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271116700836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612400532638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6202071251906E-5</v>
      </c>
      <c r="AF8">
        <f t="shared" si="1"/>
        <v>2.1396202071251906E-5</v>
      </c>
      <c r="AG8">
        <f t="shared" si="2"/>
        <v>2.1396202071251906E-5</v>
      </c>
      <c r="AH8">
        <f t="shared" si="2"/>
        <v>2.1396202071251906E-5</v>
      </c>
      <c r="AI8">
        <f t="shared" si="2"/>
        <v>2.1396202071251906E-5</v>
      </c>
      <c r="AJ8">
        <f t="shared" si="2"/>
        <v>2.1396202071251906E-5</v>
      </c>
      <c r="AK8">
        <f t="shared" si="2"/>
        <v>2.1396202071251906E-5</v>
      </c>
      <c r="AL8">
        <f t="shared" si="2"/>
        <v>2.1396202071251906E-5</v>
      </c>
      <c r="AM8">
        <f t="shared" si="2"/>
        <v>2.1396202071251906E-5</v>
      </c>
      <c r="AN8">
        <f t="shared" si="2"/>
        <v>2.1396202071251906E-5</v>
      </c>
      <c r="AO8">
        <f t="shared" si="2"/>
        <v>2.1396202071251906E-5</v>
      </c>
      <c r="AP8">
        <f t="shared" si="2"/>
        <v>2.1396202071251906E-5</v>
      </c>
      <c r="AQ8">
        <f t="shared" si="2"/>
        <v>2.1396202071251906E-5</v>
      </c>
      <c r="AR8">
        <f t="shared" si="2"/>
        <v>2.1396202071251906E-5</v>
      </c>
      <c r="AS8">
        <f t="shared" si="2"/>
        <v>2.1396202071251906E-5</v>
      </c>
      <c r="AT8">
        <f t="shared" si="2"/>
        <v>2.1396202071251906E-5</v>
      </c>
      <c r="AU8">
        <f t="shared" si="2"/>
        <v>2.1396202071251906E-5</v>
      </c>
      <c r="AV8">
        <f t="shared" si="2"/>
        <v>2.1396202071251906E-5</v>
      </c>
      <c r="AW8">
        <f t="shared" si="2"/>
        <v>2.1396202071251906E-5</v>
      </c>
      <c r="AX8">
        <f t="shared" si="2"/>
        <v>2.1396202071251906E-5</v>
      </c>
      <c r="AY8">
        <f t="shared" si="2"/>
        <v>2.1396202071251906E-5</v>
      </c>
      <c r="AZ8">
        <f t="shared" si="2"/>
        <v>2.1396202071251906E-5</v>
      </c>
      <c r="BA8">
        <f t="shared" si="2"/>
        <v>2.1396202071251906E-5</v>
      </c>
      <c r="BB8">
        <f t="shared" si="2"/>
        <v>2.1396202071251906E-5</v>
      </c>
      <c r="BC8">
        <f t="shared" si="2"/>
        <v>2.1396202071251906E-5</v>
      </c>
      <c r="BD8">
        <f t="shared" si="2"/>
        <v>2.1396202071251906E-5</v>
      </c>
      <c r="BE8">
        <f t="shared" si="2"/>
        <v>2.1396202071251906E-5</v>
      </c>
      <c r="BF8">
        <f t="shared" si="2"/>
        <v>2.1396202071251906E-5</v>
      </c>
      <c r="BG8">
        <f t="shared" si="2"/>
        <v>2.1396202071251906E-5</v>
      </c>
      <c r="BH8">
        <f t="shared" si="2"/>
        <v>2.1396202071251906E-5</v>
      </c>
      <c r="BI8">
        <f t="shared" si="2"/>
        <v>2.1396202071251906E-5</v>
      </c>
      <c r="BJ8">
        <f t="shared" si="2"/>
        <v>2.1396202071251906E-5</v>
      </c>
      <c r="BK8">
        <f t="shared" si="2"/>
        <v>2.1396202071251906E-5</v>
      </c>
      <c r="BL8">
        <f t="shared" si="2"/>
        <v>2.1396202071251906E-5</v>
      </c>
      <c r="BM8">
        <f t="shared" si="2"/>
        <v>2.1396202071251906E-5</v>
      </c>
      <c r="BN8">
        <f t="shared" si="2"/>
        <v>2.1396202071251906E-5</v>
      </c>
      <c r="BO8">
        <f t="shared" si="2"/>
        <v>2.1396202071251906E-5</v>
      </c>
      <c r="BP8">
        <f t="shared" si="2"/>
        <v>2.1396202071251906E-5</v>
      </c>
      <c r="BQ8">
        <f t="shared" si="2"/>
        <v>2.1396202071251906E-5</v>
      </c>
      <c r="BR8">
        <f t="shared" si="2"/>
        <v>2.1396202071251906E-5</v>
      </c>
      <c r="BS8">
        <f t="shared" si="2"/>
        <v>2.1396202071251906E-5</v>
      </c>
      <c r="BT8">
        <f t="shared" si="2"/>
        <v>2.1396202071251906E-5</v>
      </c>
      <c r="BU8">
        <f t="shared" si="2"/>
        <v>2.1396202071251906E-5</v>
      </c>
      <c r="BV8">
        <f t="shared" si="2"/>
        <v>2.1396202071251906E-5</v>
      </c>
      <c r="BW8">
        <f t="shared" si="2"/>
        <v>2.1396202071251906E-5</v>
      </c>
      <c r="BX8">
        <f t="shared" si="2"/>
        <v>2.1396202071251906E-5</v>
      </c>
      <c r="BY8">
        <f t="shared" si="2"/>
        <v>2.1396202071251906E-5</v>
      </c>
      <c r="BZ8">
        <f t="shared" si="2"/>
        <v>2.1396202071251906E-5</v>
      </c>
      <c r="CA8">
        <f t="shared" si="2"/>
        <v>2.1396202071251906E-5</v>
      </c>
      <c r="CB8">
        <f t="shared" si="2"/>
        <v>2.1396202071251906E-5</v>
      </c>
      <c r="CC8">
        <f t="shared" si="2"/>
        <v>2.139620207125190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459615762630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48487390716370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7604138514844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395689325119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3020347330628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258510501674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3889177755634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4182008909458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5459365433657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554591171150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78791461849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142950451108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1742544367088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0810509386397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956782874958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9963026207069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849402638007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5641404321556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417082291512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6082779852762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6494491575576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29022675970927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3571598167357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2579146666566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5793524754859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5717096415810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380729144587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271116700836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612400532638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6202071251906E-5</v>
      </c>
      <c r="AF9">
        <f t="shared" si="1"/>
        <v>2.1396202071251906E-5</v>
      </c>
      <c r="AG9">
        <f t="shared" si="2"/>
        <v>2.1396202071251906E-5</v>
      </c>
      <c r="AH9">
        <f t="shared" si="2"/>
        <v>2.1396202071251906E-5</v>
      </c>
      <c r="AI9">
        <f t="shared" si="2"/>
        <v>2.1396202071251906E-5</v>
      </c>
      <c r="AJ9">
        <f t="shared" si="2"/>
        <v>2.1396202071251906E-5</v>
      </c>
      <c r="AK9">
        <f t="shared" si="2"/>
        <v>2.1396202071251906E-5</v>
      </c>
      <c r="AL9">
        <f t="shared" si="2"/>
        <v>2.1396202071251906E-5</v>
      </c>
      <c r="AM9">
        <f t="shared" si="2"/>
        <v>2.1396202071251906E-5</v>
      </c>
      <c r="AN9">
        <f t="shared" si="2"/>
        <v>2.1396202071251906E-5</v>
      </c>
      <c r="AO9">
        <f t="shared" si="2"/>
        <v>2.1396202071251906E-5</v>
      </c>
      <c r="AP9">
        <f t="shared" si="2"/>
        <v>2.1396202071251906E-5</v>
      </c>
      <c r="AQ9">
        <f t="shared" si="2"/>
        <v>2.1396202071251906E-5</v>
      </c>
      <c r="AR9">
        <f t="shared" si="2"/>
        <v>2.1396202071251906E-5</v>
      </c>
      <c r="AS9">
        <f t="shared" si="2"/>
        <v>2.1396202071251906E-5</v>
      </c>
      <c r="AT9">
        <f t="shared" si="2"/>
        <v>2.1396202071251906E-5</v>
      </c>
      <c r="AU9">
        <f t="shared" si="2"/>
        <v>2.1396202071251906E-5</v>
      </c>
      <c r="AV9">
        <f t="shared" si="2"/>
        <v>2.1396202071251906E-5</v>
      </c>
      <c r="AW9">
        <f t="shared" si="2"/>
        <v>2.1396202071251906E-5</v>
      </c>
      <c r="AX9">
        <f t="shared" si="2"/>
        <v>2.1396202071251906E-5</v>
      </c>
      <c r="AY9">
        <f t="shared" si="2"/>
        <v>2.1396202071251906E-5</v>
      </c>
      <c r="AZ9">
        <f t="shared" si="2"/>
        <v>2.1396202071251906E-5</v>
      </c>
      <c r="BA9">
        <f t="shared" si="2"/>
        <v>2.1396202071251906E-5</v>
      </c>
      <c r="BB9">
        <f t="shared" si="2"/>
        <v>2.1396202071251906E-5</v>
      </c>
      <c r="BC9">
        <f t="shared" si="2"/>
        <v>2.1396202071251906E-5</v>
      </c>
      <c r="BD9">
        <f t="shared" si="2"/>
        <v>2.1396202071251906E-5</v>
      </c>
      <c r="BE9">
        <f t="shared" si="2"/>
        <v>2.1396202071251906E-5</v>
      </c>
      <c r="BF9">
        <f t="shared" si="2"/>
        <v>2.1396202071251906E-5</v>
      </c>
      <c r="BG9">
        <f t="shared" si="2"/>
        <v>2.1396202071251906E-5</v>
      </c>
      <c r="BH9">
        <f t="shared" si="2"/>
        <v>2.1396202071251906E-5</v>
      </c>
      <c r="BI9">
        <f t="shared" si="2"/>
        <v>2.1396202071251906E-5</v>
      </c>
      <c r="BJ9">
        <f t="shared" si="2"/>
        <v>2.1396202071251906E-5</v>
      </c>
      <c r="BK9">
        <f t="shared" si="2"/>
        <v>2.1396202071251906E-5</v>
      </c>
      <c r="BL9">
        <f t="shared" si="2"/>
        <v>2.1396202071251906E-5</v>
      </c>
      <c r="BM9">
        <f t="shared" si="2"/>
        <v>2.1396202071251906E-5</v>
      </c>
      <c r="BN9">
        <f t="shared" si="2"/>
        <v>2.1396202071251906E-5</v>
      </c>
      <c r="BO9">
        <f t="shared" si="2"/>
        <v>2.1396202071251906E-5</v>
      </c>
      <c r="BP9">
        <f t="shared" si="2"/>
        <v>2.1396202071251906E-5</v>
      </c>
      <c r="BQ9">
        <f t="shared" si="2"/>
        <v>2.1396202071251906E-5</v>
      </c>
      <c r="BR9">
        <f t="shared" si="2"/>
        <v>2.1396202071251906E-5</v>
      </c>
      <c r="BS9">
        <f t="shared" si="2"/>
        <v>2.1396202071251906E-5</v>
      </c>
      <c r="BT9">
        <f t="shared" si="2"/>
        <v>2.1396202071251906E-5</v>
      </c>
      <c r="BU9">
        <f t="shared" si="2"/>
        <v>2.1396202071251906E-5</v>
      </c>
      <c r="BV9">
        <f t="shared" si="2"/>
        <v>2.1396202071251906E-5</v>
      </c>
      <c r="BW9">
        <f t="shared" si="2"/>
        <v>2.1396202071251906E-5</v>
      </c>
      <c r="BX9">
        <f t="shared" si="2"/>
        <v>2.1396202071251906E-5</v>
      </c>
      <c r="BY9">
        <f t="shared" si="2"/>
        <v>2.1396202071251906E-5</v>
      </c>
      <c r="BZ9">
        <f t="shared" si="2"/>
        <v>2.1396202071251906E-5</v>
      </c>
      <c r="CA9">
        <f t="shared" si="2"/>
        <v>2.1396202071251906E-5</v>
      </c>
      <c r="CB9">
        <f t="shared" si="2"/>
        <v>2.1396202071251906E-5</v>
      </c>
      <c r="CC9">
        <f t="shared" si="2"/>
        <v>2.139620207125190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50858140458353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1597405961984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358837497248240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45095399395655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4067689108902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48217786742833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44573453957338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51634409023278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576114379675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5974824769537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5621193896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76121186835850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757104236141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378254550886160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6961043501670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67803181350771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368083950614279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373931427756663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378190759787923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384240020996565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38931649810411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886441391247703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1067187632824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75571345353312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74156364735703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6563597224392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54399051711154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46483850634036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3511018321014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202854053128095E-6</v>
      </c>
      <c r="AF2">
        <f>AE2</f>
        <v>1.3202854053128095E-6</v>
      </c>
      <c r="AG2">
        <f t="shared" ref="AG2:CC7" si="0">AF2</f>
        <v>1.3202854053128095E-6</v>
      </c>
      <c r="AH2">
        <f t="shared" si="0"/>
        <v>1.3202854053128095E-6</v>
      </c>
      <c r="AI2">
        <f t="shared" si="0"/>
        <v>1.3202854053128095E-6</v>
      </c>
      <c r="AJ2">
        <f t="shared" si="0"/>
        <v>1.3202854053128095E-6</v>
      </c>
      <c r="AK2">
        <f t="shared" si="0"/>
        <v>1.3202854053128095E-6</v>
      </c>
      <c r="AL2">
        <f t="shared" si="0"/>
        <v>1.3202854053128095E-6</v>
      </c>
      <c r="AM2">
        <f t="shared" si="0"/>
        <v>1.3202854053128095E-6</v>
      </c>
      <c r="AN2">
        <f t="shared" si="0"/>
        <v>1.3202854053128095E-6</v>
      </c>
      <c r="AO2">
        <f t="shared" si="0"/>
        <v>1.3202854053128095E-6</v>
      </c>
      <c r="AP2">
        <f t="shared" si="0"/>
        <v>1.3202854053128095E-6</v>
      </c>
      <c r="AQ2">
        <f t="shared" si="0"/>
        <v>1.3202854053128095E-6</v>
      </c>
      <c r="AR2">
        <f t="shared" si="0"/>
        <v>1.3202854053128095E-6</v>
      </c>
      <c r="AS2">
        <f t="shared" si="0"/>
        <v>1.3202854053128095E-6</v>
      </c>
      <c r="AT2">
        <f t="shared" si="0"/>
        <v>1.3202854053128095E-6</v>
      </c>
      <c r="AU2">
        <f t="shared" si="0"/>
        <v>1.3202854053128095E-6</v>
      </c>
      <c r="AV2">
        <f t="shared" si="0"/>
        <v>1.3202854053128095E-6</v>
      </c>
      <c r="AW2">
        <f t="shared" si="0"/>
        <v>1.3202854053128095E-6</v>
      </c>
      <c r="AX2">
        <f t="shared" si="0"/>
        <v>1.3202854053128095E-6</v>
      </c>
      <c r="AY2">
        <f t="shared" si="0"/>
        <v>1.3202854053128095E-6</v>
      </c>
      <c r="AZ2">
        <f t="shared" si="0"/>
        <v>1.3202854053128095E-6</v>
      </c>
      <c r="BA2">
        <f t="shared" si="0"/>
        <v>1.3202854053128095E-6</v>
      </c>
      <c r="BB2">
        <f t="shared" si="0"/>
        <v>1.3202854053128095E-6</v>
      </c>
      <c r="BC2">
        <f t="shared" si="0"/>
        <v>1.3202854053128095E-6</v>
      </c>
      <c r="BD2">
        <f t="shared" si="0"/>
        <v>1.3202854053128095E-6</v>
      </c>
      <c r="BE2">
        <f t="shared" si="0"/>
        <v>1.3202854053128095E-6</v>
      </c>
      <c r="BF2">
        <f t="shared" si="0"/>
        <v>1.3202854053128095E-6</v>
      </c>
      <c r="BG2">
        <f t="shared" si="0"/>
        <v>1.3202854053128095E-6</v>
      </c>
      <c r="BH2">
        <f t="shared" si="0"/>
        <v>1.3202854053128095E-6</v>
      </c>
      <c r="BI2">
        <f t="shared" si="0"/>
        <v>1.3202854053128095E-6</v>
      </c>
      <c r="BJ2">
        <f t="shared" si="0"/>
        <v>1.3202854053128095E-6</v>
      </c>
      <c r="BK2">
        <f t="shared" si="0"/>
        <v>1.3202854053128095E-6</v>
      </c>
      <c r="BL2">
        <f t="shared" si="0"/>
        <v>1.3202854053128095E-6</v>
      </c>
      <c r="BM2">
        <f t="shared" si="0"/>
        <v>1.3202854053128095E-6</v>
      </c>
      <c r="BN2">
        <f t="shared" si="0"/>
        <v>1.3202854053128095E-6</v>
      </c>
      <c r="BO2">
        <f t="shared" si="0"/>
        <v>1.3202854053128095E-6</v>
      </c>
      <c r="BP2">
        <f t="shared" si="0"/>
        <v>1.3202854053128095E-6</v>
      </c>
      <c r="BQ2">
        <f t="shared" si="0"/>
        <v>1.3202854053128095E-6</v>
      </c>
      <c r="BR2">
        <f t="shared" si="0"/>
        <v>1.3202854053128095E-6</v>
      </c>
      <c r="BS2">
        <f t="shared" si="0"/>
        <v>1.3202854053128095E-6</v>
      </c>
      <c r="BT2">
        <f t="shared" si="0"/>
        <v>1.3202854053128095E-6</v>
      </c>
      <c r="BU2">
        <f t="shared" si="0"/>
        <v>1.3202854053128095E-6</v>
      </c>
      <c r="BV2">
        <f t="shared" si="0"/>
        <v>1.3202854053128095E-6</v>
      </c>
      <c r="BW2">
        <f t="shared" si="0"/>
        <v>1.3202854053128095E-6</v>
      </c>
      <c r="BX2">
        <f t="shared" si="0"/>
        <v>1.3202854053128095E-6</v>
      </c>
      <c r="BY2">
        <f t="shared" si="0"/>
        <v>1.3202854053128095E-6</v>
      </c>
      <c r="BZ2">
        <f t="shared" si="0"/>
        <v>1.3202854053128095E-6</v>
      </c>
      <c r="CA2">
        <f t="shared" si="0"/>
        <v>1.3202854053128095E-6</v>
      </c>
      <c r="CB2">
        <f t="shared" si="0"/>
        <v>1.3202854053128095E-6</v>
      </c>
      <c r="CC2">
        <f t="shared" si="0"/>
        <v>1.3202854053128095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56016196036461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417706387214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5324518540172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30954624867237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72178333063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164540378584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35988059402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8085882018905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36311845276476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30788955051854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9814442128498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114503435170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9427501069860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2186239170168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641920587360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46606120292055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53663778951191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6449760744607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8237307532020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7300139493373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2657687110230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178398609101429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7703834470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1885182174975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23072922688868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501240774863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98180626172594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97136203246395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645406319953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74139926344597E-6</v>
      </c>
      <c r="AF4">
        <f t="shared" si="1"/>
        <v>2.0674139926344597E-6</v>
      </c>
      <c r="AG4">
        <f t="shared" si="0"/>
        <v>2.0674139926344597E-6</v>
      </c>
      <c r="AH4">
        <f t="shared" si="0"/>
        <v>2.0674139926344597E-6</v>
      </c>
      <c r="AI4">
        <f t="shared" si="0"/>
        <v>2.0674139926344597E-6</v>
      </c>
      <c r="AJ4">
        <f t="shared" si="0"/>
        <v>2.0674139926344597E-6</v>
      </c>
      <c r="AK4">
        <f t="shared" si="0"/>
        <v>2.0674139926344597E-6</v>
      </c>
      <c r="AL4">
        <f t="shared" si="0"/>
        <v>2.0674139926344597E-6</v>
      </c>
      <c r="AM4">
        <f t="shared" si="0"/>
        <v>2.0674139926344597E-6</v>
      </c>
      <c r="AN4">
        <f t="shared" si="0"/>
        <v>2.0674139926344597E-6</v>
      </c>
      <c r="AO4">
        <f t="shared" si="0"/>
        <v>2.0674139926344597E-6</v>
      </c>
      <c r="AP4">
        <f t="shared" si="0"/>
        <v>2.0674139926344597E-6</v>
      </c>
      <c r="AQ4">
        <f t="shared" si="0"/>
        <v>2.0674139926344597E-6</v>
      </c>
      <c r="AR4">
        <f t="shared" si="0"/>
        <v>2.0674139926344597E-6</v>
      </c>
      <c r="AS4">
        <f t="shared" si="0"/>
        <v>2.0674139926344597E-6</v>
      </c>
      <c r="AT4">
        <f t="shared" si="0"/>
        <v>2.0674139926344597E-6</v>
      </c>
      <c r="AU4">
        <f t="shared" si="0"/>
        <v>2.0674139926344597E-6</v>
      </c>
      <c r="AV4">
        <f t="shared" si="0"/>
        <v>2.0674139926344597E-6</v>
      </c>
      <c r="AW4">
        <f t="shared" si="0"/>
        <v>2.0674139926344597E-6</v>
      </c>
      <c r="AX4">
        <f t="shared" si="0"/>
        <v>2.0674139926344597E-6</v>
      </c>
      <c r="AY4">
        <f t="shared" si="0"/>
        <v>2.0674139926344597E-6</v>
      </c>
      <c r="AZ4">
        <f t="shared" si="0"/>
        <v>2.0674139926344597E-6</v>
      </c>
      <c r="BA4">
        <f t="shared" si="0"/>
        <v>2.0674139926344597E-6</v>
      </c>
      <c r="BB4">
        <f t="shared" si="0"/>
        <v>2.0674139926344597E-6</v>
      </c>
      <c r="BC4">
        <f t="shared" si="0"/>
        <v>2.0674139926344597E-6</v>
      </c>
      <c r="BD4">
        <f t="shared" si="0"/>
        <v>2.0674139926344597E-6</v>
      </c>
      <c r="BE4">
        <f t="shared" si="0"/>
        <v>2.0674139926344597E-6</v>
      </c>
      <c r="BF4">
        <f t="shared" si="0"/>
        <v>2.0674139926344597E-6</v>
      </c>
      <c r="BG4">
        <f t="shared" si="0"/>
        <v>2.0674139926344597E-6</v>
      </c>
      <c r="BH4">
        <f t="shared" si="0"/>
        <v>2.0674139926344597E-6</v>
      </c>
      <c r="BI4">
        <f t="shared" si="0"/>
        <v>2.0674139926344597E-6</v>
      </c>
      <c r="BJ4">
        <f t="shared" si="0"/>
        <v>2.0674139926344597E-6</v>
      </c>
      <c r="BK4">
        <f t="shared" si="0"/>
        <v>2.0674139926344597E-6</v>
      </c>
      <c r="BL4">
        <f t="shared" si="0"/>
        <v>2.0674139926344597E-6</v>
      </c>
      <c r="BM4">
        <f t="shared" si="0"/>
        <v>2.0674139926344597E-6</v>
      </c>
      <c r="BN4">
        <f t="shared" si="0"/>
        <v>2.0674139926344597E-6</v>
      </c>
      <c r="BO4">
        <f t="shared" si="0"/>
        <v>2.0674139926344597E-6</v>
      </c>
      <c r="BP4">
        <f t="shared" si="0"/>
        <v>2.0674139926344597E-6</v>
      </c>
      <c r="BQ4">
        <f t="shared" si="0"/>
        <v>2.0674139926344597E-6</v>
      </c>
      <c r="BR4">
        <f t="shared" si="0"/>
        <v>2.0674139926344597E-6</v>
      </c>
      <c r="BS4">
        <f t="shared" si="0"/>
        <v>2.0674139926344597E-6</v>
      </c>
      <c r="BT4">
        <f t="shared" si="0"/>
        <v>2.0674139926344597E-6</v>
      </c>
      <c r="BU4">
        <f t="shared" si="0"/>
        <v>2.0674139926344597E-6</v>
      </c>
      <c r="BV4">
        <f t="shared" si="0"/>
        <v>2.0674139926344597E-6</v>
      </c>
      <c r="BW4">
        <f t="shared" si="0"/>
        <v>2.0674139926344597E-6</v>
      </c>
      <c r="BX4">
        <f t="shared" si="0"/>
        <v>2.0674139926344597E-6</v>
      </c>
      <c r="BY4">
        <f t="shared" si="0"/>
        <v>2.0674139926344597E-6</v>
      </c>
      <c r="BZ4">
        <f t="shared" si="0"/>
        <v>2.0674139926344597E-6</v>
      </c>
      <c r="CA4">
        <f t="shared" si="0"/>
        <v>2.0674139926344597E-6</v>
      </c>
      <c r="CB4">
        <f t="shared" si="0"/>
        <v>2.0674139926344597E-6</v>
      </c>
      <c r="CC4">
        <f t="shared" si="0"/>
        <v>2.067413992634459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4610857083809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2343705487646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7253219858858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15631000163917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45306164716395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0037318445498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296287725068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722312753251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5230047304304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526565855408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841833658044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6040398244445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574667494018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778533069123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08886817046189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0874528835907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1875995219278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16552287644042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2953513459646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9603516164603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8032831444774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9122192107446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44644501351225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42241539102427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237855528067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4084102481336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15474156975022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709530216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07652440757739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915858580601167E-6</v>
      </c>
      <c r="AF5">
        <f t="shared" si="1"/>
        <v>1.4915858580601167E-6</v>
      </c>
      <c r="AG5">
        <f t="shared" si="0"/>
        <v>1.4915858580601167E-6</v>
      </c>
      <c r="AH5">
        <f t="shared" si="0"/>
        <v>1.4915858580601167E-6</v>
      </c>
      <c r="AI5">
        <f t="shared" si="0"/>
        <v>1.4915858580601167E-6</v>
      </c>
      <c r="AJ5">
        <f t="shared" si="0"/>
        <v>1.4915858580601167E-6</v>
      </c>
      <c r="AK5">
        <f t="shared" si="0"/>
        <v>1.4915858580601167E-6</v>
      </c>
      <c r="AL5">
        <f t="shared" si="0"/>
        <v>1.4915858580601167E-6</v>
      </c>
      <c r="AM5">
        <f t="shared" si="0"/>
        <v>1.4915858580601167E-6</v>
      </c>
      <c r="AN5">
        <f t="shared" si="0"/>
        <v>1.4915858580601167E-6</v>
      </c>
      <c r="AO5">
        <f t="shared" si="0"/>
        <v>1.4915858580601167E-6</v>
      </c>
      <c r="AP5">
        <f t="shared" si="0"/>
        <v>1.4915858580601167E-6</v>
      </c>
      <c r="AQ5">
        <f t="shared" si="0"/>
        <v>1.4915858580601167E-6</v>
      </c>
      <c r="AR5">
        <f t="shared" si="0"/>
        <v>1.4915858580601167E-6</v>
      </c>
      <c r="AS5">
        <f t="shared" si="0"/>
        <v>1.4915858580601167E-6</v>
      </c>
      <c r="AT5">
        <f t="shared" si="0"/>
        <v>1.4915858580601167E-6</v>
      </c>
      <c r="AU5">
        <f t="shared" si="0"/>
        <v>1.4915858580601167E-6</v>
      </c>
      <c r="AV5">
        <f t="shared" si="0"/>
        <v>1.4915858580601167E-6</v>
      </c>
      <c r="AW5">
        <f t="shared" si="0"/>
        <v>1.4915858580601167E-6</v>
      </c>
      <c r="AX5">
        <f t="shared" si="0"/>
        <v>1.4915858580601167E-6</v>
      </c>
      <c r="AY5">
        <f t="shared" si="0"/>
        <v>1.4915858580601167E-6</v>
      </c>
      <c r="AZ5">
        <f t="shared" si="0"/>
        <v>1.4915858580601167E-6</v>
      </c>
      <c r="BA5">
        <f t="shared" si="0"/>
        <v>1.4915858580601167E-6</v>
      </c>
      <c r="BB5">
        <f t="shared" si="0"/>
        <v>1.4915858580601167E-6</v>
      </c>
      <c r="BC5">
        <f t="shared" si="0"/>
        <v>1.4915858580601167E-6</v>
      </c>
      <c r="BD5">
        <f t="shared" si="0"/>
        <v>1.4915858580601167E-6</v>
      </c>
      <c r="BE5">
        <f t="shared" si="0"/>
        <v>1.4915858580601167E-6</v>
      </c>
      <c r="BF5">
        <f t="shared" si="0"/>
        <v>1.4915858580601167E-6</v>
      </c>
      <c r="BG5">
        <f t="shared" si="0"/>
        <v>1.4915858580601167E-6</v>
      </c>
      <c r="BH5">
        <f t="shared" si="0"/>
        <v>1.4915858580601167E-6</v>
      </c>
      <c r="BI5">
        <f t="shared" si="0"/>
        <v>1.4915858580601167E-6</v>
      </c>
      <c r="BJ5">
        <f t="shared" si="0"/>
        <v>1.4915858580601167E-6</v>
      </c>
      <c r="BK5">
        <f t="shared" si="0"/>
        <v>1.4915858580601167E-6</v>
      </c>
      <c r="BL5">
        <f t="shared" si="0"/>
        <v>1.4915858580601167E-6</v>
      </c>
      <c r="BM5">
        <f t="shared" si="0"/>
        <v>1.4915858580601167E-6</v>
      </c>
      <c r="BN5">
        <f t="shared" si="0"/>
        <v>1.4915858580601167E-6</v>
      </c>
      <c r="BO5">
        <f t="shared" si="0"/>
        <v>1.4915858580601167E-6</v>
      </c>
      <c r="BP5">
        <f t="shared" si="0"/>
        <v>1.4915858580601167E-6</v>
      </c>
      <c r="BQ5">
        <f t="shared" si="0"/>
        <v>1.4915858580601167E-6</v>
      </c>
      <c r="BR5">
        <f t="shared" si="0"/>
        <v>1.4915858580601167E-6</v>
      </c>
      <c r="BS5">
        <f t="shared" si="0"/>
        <v>1.4915858580601167E-6</v>
      </c>
      <c r="BT5">
        <f t="shared" si="0"/>
        <v>1.4915858580601167E-6</v>
      </c>
      <c r="BU5">
        <f t="shared" si="0"/>
        <v>1.4915858580601167E-6</v>
      </c>
      <c r="BV5">
        <f t="shared" si="0"/>
        <v>1.4915858580601167E-6</v>
      </c>
      <c r="BW5">
        <f t="shared" si="0"/>
        <v>1.4915858580601167E-6</v>
      </c>
      <c r="BX5">
        <f t="shared" si="0"/>
        <v>1.4915858580601167E-6</v>
      </c>
      <c r="BY5">
        <f t="shared" si="0"/>
        <v>1.4915858580601167E-6</v>
      </c>
      <c r="BZ5">
        <f t="shared" si="0"/>
        <v>1.4915858580601167E-6</v>
      </c>
      <c r="CA5">
        <f t="shared" si="0"/>
        <v>1.4915858580601167E-6</v>
      </c>
      <c r="CB5">
        <f t="shared" si="0"/>
        <v>1.4915858580601167E-6</v>
      </c>
      <c r="CC5">
        <f t="shared" si="0"/>
        <v>1.491585858060116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6816438424917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40658677856243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1628221258455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47935868720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82541502490801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719888895998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9884241684814001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746466640816040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05930120377302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50382852653853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525809861659617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16077060125081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44621863358368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30858565788499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73334666365993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55374175128057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043959899370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7564514831555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785215713094786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6643794427092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74317252388743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745536360043547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7277619249601091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738082454992294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723415594896662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6412637872114266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549872324020793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527783620769983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456459504018489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3623568674642607E-7</v>
      </c>
      <c r="AF6">
        <f t="shared" si="1"/>
        <v>9.3623568674642607E-7</v>
      </c>
      <c r="AG6">
        <f t="shared" si="0"/>
        <v>9.3623568674642607E-7</v>
      </c>
      <c r="AH6">
        <f t="shared" si="0"/>
        <v>9.3623568674642607E-7</v>
      </c>
      <c r="AI6">
        <f t="shared" si="0"/>
        <v>9.3623568674642607E-7</v>
      </c>
      <c r="AJ6">
        <f t="shared" si="0"/>
        <v>9.3623568674642607E-7</v>
      </c>
      <c r="AK6">
        <f t="shared" si="0"/>
        <v>9.3623568674642607E-7</v>
      </c>
      <c r="AL6">
        <f t="shared" si="0"/>
        <v>9.3623568674642607E-7</v>
      </c>
      <c r="AM6">
        <f t="shared" si="0"/>
        <v>9.3623568674642607E-7</v>
      </c>
      <c r="AN6">
        <f t="shared" si="0"/>
        <v>9.3623568674642607E-7</v>
      </c>
      <c r="AO6">
        <f t="shared" si="0"/>
        <v>9.3623568674642607E-7</v>
      </c>
      <c r="AP6">
        <f t="shared" si="0"/>
        <v>9.3623568674642607E-7</v>
      </c>
      <c r="AQ6">
        <f t="shared" si="0"/>
        <v>9.3623568674642607E-7</v>
      </c>
      <c r="AR6">
        <f t="shared" si="0"/>
        <v>9.3623568674642607E-7</v>
      </c>
      <c r="AS6">
        <f t="shared" si="0"/>
        <v>9.3623568674642607E-7</v>
      </c>
      <c r="AT6">
        <f t="shared" si="0"/>
        <v>9.3623568674642607E-7</v>
      </c>
      <c r="AU6">
        <f t="shared" si="0"/>
        <v>9.3623568674642607E-7</v>
      </c>
      <c r="AV6">
        <f t="shared" si="0"/>
        <v>9.3623568674642607E-7</v>
      </c>
      <c r="AW6">
        <f t="shared" si="0"/>
        <v>9.3623568674642607E-7</v>
      </c>
      <c r="AX6">
        <f t="shared" si="0"/>
        <v>9.3623568674642607E-7</v>
      </c>
      <c r="AY6">
        <f t="shared" si="0"/>
        <v>9.3623568674642607E-7</v>
      </c>
      <c r="AZ6">
        <f t="shared" si="0"/>
        <v>9.3623568674642607E-7</v>
      </c>
      <c r="BA6">
        <f t="shared" si="0"/>
        <v>9.3623568674642607E-7</v>
      </c>
      <c r="BB6">
        <f t="shared" si="0"/>
        <v>9.3623568674642607E-7</v>
      </c>
      <c r="BC6">
        <f t="shared" si="0"/>
        <v>9.3623568674642607E-7</v>
      </c>
      <c r="BD6">
        <f t="shared" si="0"/>
        <v>9.3623568674642607E-7</v>
      </c>
      <c r="BE6">
        <f t="shared" si="0"/>
        <v>9.3623568674642607E-7</v>
      </c>
      <c r="BF6">
        <f t="shared" si="0"/>
        <v>9.3623568674642607E-7</v>
      </c>
      <c r="BG6">
        <f t="shared" si="0"/>
        <v>9.3623568674642607E-7</v>
      </c>
      <c r="BH6">
        <f t="shared" si="0"/>
        <v>9.3623568674642607E-7</v>
      </c>
      <c r="BI6">
        <f t="shared" si="0"/>
        <v>9.3623568674642607E-7</v>
      </c>
      <c r="BJ6">
        <f t="shared" si="0"/>
        <v>9.3623568674642607E-7</v>
      </c>
      <c r="BK6">
        <f t="shared" si="0"/>
        <v>9.3623568674642607E-7</v>
      </c>
      <c r="BL6">
        <f t="shared" si="0"/>
        <v>9.3623568674642607E-7</v>
      </c>
      <c r="BM6">
        <f t="shared" si="0"/>
        <v>9.3623568674642607E-7</v>
      </c>
      <c r="BN6">
        <f t="shared" si="0"/>
        <v>9.3623568674642607E-7</v>
      </c>
      <c r="BO6">
        <f t="shared" si="0"/>
        <v>9.3623568674642607E-7</v>
      </c>
      <c r="BP6">
        <f t="shared" si="0"/>
        <v>9.3623568674642607E-7</v>
      </c>
      <c r="BQ6">
        <f t="shared" si="0"/>
        <v>9.3623568674642607E-7</v>
      </c>
      <c r="BR6">
        <f t="shared" si="0"/>
        <v>9.3623568674642607E-7</v>
      </c>
      <c r="BS6">
        <f t="shared" si="0"/>
        <v>9.3623568674642607E-7</v>
      </c>
      <c r="BT6">
        <f t="shared" si="0"/>
        <v>9.3623568674642607E-7</v>
      </c>
      <c r="BU6">
        <f t="shared" si="0"/>
        <v>9.3623568674642607E-7</v>
      </c>
      <c r="BV6">
        <f t="shared" si="0"/>
        <v>9.3623568674642607E-7</v>
      </c>
      <c r="BW6">
        <f t="shared" si="0"/>
        <v>9.3623568674642607E-7</v>
      </c>
      <c r="BX6">
        <f t="shared" si="0"/>
        <v>9.3623568674642607E-7</v>
      </c>
      <c r="BY6">
        <f t="shared" si="0"/>
        <v>9.3623568674642607E-7</v>
      </c>
      <c r="BZ6">
        <f t="shared" si="0"/>
        <v>9.3623568674642607E-7</v>
      </c>
      <c r="CA6">
        <f t="shared" si="0"/>
        <v>9.3623568674642607E-7</v>
      </c>
      <c r="CB6">
        <f t="shared" si="0"/>
        <v>9.3623568674642607E-7</v>
      </c>
      <c r="CC6">
        <f t="shared" si="0"/>
        <v>9.362356867464260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6816438424917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9416093175436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9190359191233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4718590118223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00712841451675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3729810363753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4363921665234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714501278551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1881011682892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13133526791567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1072953886825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443121128027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2613014942192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7651626927686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308703630226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2990073418504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589121898420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2211066213713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9389301157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972912549234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69790570773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48595885220941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7512352938063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48100627033297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49372286870915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420957217431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82638728849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35029219949163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977677267029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202563168431151E-6</v>
      </c>
      <c r="AF7">
        <f t="shared" si="1"/>
        <v>1.0202563168431151E-6</v>
      </c>
      <c r="AG7">
        <f t="shared" si="0"/>
        <v>1.0202563168431151E-6</v>
      </c>
      <c r="AH7">
        <f t="shared" si="0"/>
        <v>1.0202563168431151E-6</v>
      </c>
      <c r="AI7">
        <f t="shared" si="0"/>
        <v>1.0202563168431151E-6</v>
      </c>
      <c r="AJ7">
        <f t="shared" si="0"/>
        <v>1.0202563168431151E-6</v>
      </c>
      <c r="AK7">
        <f t="shared" si="0"/>
        <v>1.0202563168431151E-6</v>
      </c>
      <c r="AL7">
        <f t="shared" si="0"/>
        <v>1.0202563168431151E-6</v>
      </c>
      <c r="AM7">
        <f t="shared" si="0"/>
        <v>1.0202563168431151E-6</v>
      </c>
      <c r="AN7">
        <f t="shared" si="0"/>
        <v>1.0202563168431151E-6</v>
      </c>
      <c r="AO7">
        <f t="shared" si="0"/>
        <v>1.0202563168431151E-6</v>
      </c>
      <c r="AP7">
        <f t="shared" si="0"/>
        <v>1.0202563168431151E-6</v>
      </c>
      <c r="AQ7">
        <f t="shared" si="0"/>
        <v>1.0202563168431151E-6</v>
      </c>
      <c r="AR7">
        <f t="shared" si="0"/>
        <v>1.0202563168431151E-6</v>
      </c>
      <c r="AS7">
        <f t="shared" si="0"/>
        <v>1.0202563168431151E-6</v>
      </c>
      <c r="AT7">
        <f t="shared" si="0"/>
        <v>1.0202563168431151E-6</v>
      </c>
      <c r="AU7">
        <f t="shared" si="0"/>
        <v>1.0202563168431151E-6</v>
      </c>
      <c r="AV7">
        <f t="shared" si="0"/>
        <v>1.0202563168431151E-6</v>
      </c>
      <c r="AW7">
        <f t="shared" si="0"/>
        <v>1.0202563168431151E-6</v>
      </c>
      <c r="AX7">
        <f t="shared" si="0"/>
        <v>1.0202563168431151E-6</v>
      </c>
      <c r="AY7">
        <f t="shared" si="0"/>
        <v>1.0202563168431151E-6</v>
      </c>
      <c r="AZ7">
        <f t="shared" si="0"/>
        <v>1.0202563168431151E-6</v>
      </c>
      <c r="BA7">
        <f t="shared" si="0"/>
        <v>1.0202563168431151E-6</v>
      </c>
      <c r="BB7">
        <f t="shared" si="0"/>
        <v>1.0202563168431151E-6</v>
      </c>
      <c r="BC7">
        <f t="shared" si="0"/>
        <v>1.0202563168431151E-6</v>
      </c>
      <c r="BD7">
        <f t="shared" si="0"/>
        <v>1.0202563168431151E-6</v>
      </c>
      <c r="BE7">
        <f t="shared" si="0"/>
        <v>1.0202563168431151E-6</v>
      </c>
      <c r="BF7">
        <f t="shared" ref="AG7:CC9" si="2">BE7</f>
        <v>1.0202563168431151E-6</v>
      </c>
      <c r="BG7">
        <f t="shared" si="2"/>
        <v>1.0202563168431151E-6</v>
      </c>
      <c r="BH7">
        <f t="shared" si="2"/>
        <v>1.0202563168431151E-6</v>
      </c>
      <c r="BI7">
        <f t="shared" si="2"/>
        <v>1.0202563168431151E-6</v>
      </c>
      <c r="BJ7">
        <f t="shared" si="2"/>
        <v>1.0202563168431151E-6</v>
      </c>
      <c r="BK7">
        <f t="shared" si="2"/>
        <v>1.0202563168431151E-6</v>
      </c>
      <c r="BL7">
        <f t="shared" si="2"/>
        <v>1.0202563168431151E-6</v>
      </c>
      <c r="BM7">
        <f t="shared" si="2"/>
        <v>1.0202563168431151E-6</v>
      </c>
      <c r="BN7">
        <f t="shared" si="2"/>
        <v>1.0202563168431151E-6</v>
      </c>
      <c r="BO7">
        <f t="shared" si="2"/>
        <v>1.0202563168431151E-6</v>
      </c>
      <c r="BP7">
        <f t="shared" si="2"/>
        <v>1.0202563168431151E-6</v>
      </c>
      <c r="BQ7">
        <f t="shared" si="2"/>
        <v>1.0202563168431151E-6</v>
      </c>
      <c r="BR7">
        <f t="shared" si="2"/>
        <v>1.0202563168431151E-6</v>
      </c>
      <c r="BS7">
        <f t="shared" si="2"/>
        <v>1.0202563168431151E-6</v>
      </c>
      <c r="BT7">
        <f t="shared" si="2"/>
        <v>1.0202563168431151E-6</v>
      </c>
      <c r="BU7">
        <f t="shared" si="2"/>
        <v>1.0202563168431151E-6</v>
      </c>
      <c r="BV7">
        <f t="shared" si="2"/>
        <v>1.0202563168431151E-6</v>
      </c>
      <c r="BW7">
        <f t="shared" si="2"/>
        <v>1.0202563168431151E-6</v>
      </c>
      <c r="BX7">
        <f t="shared" si="2"/>
        <v>1.0202563168431151E-6</v>
      </c>
      <c r="BY7">
        <f t="shared" si="2"/>
        <v>1.0202563168431151E-6</v>
      </c>
      <c r="BZ7">
        <f t="shared" si="2"/>
        <v>1.0202563168431151E-6</v>
      </c>
      <c r="CA7">
        <f t="shared" si="2"/>
        <v>1.0202563168431151E-6</v>
      </c>
      <c r="CB7">
        <f t="shared" si="2"/>
        <v>1.0202563168431151E-6</v>
      </c>
      <c r="CC7">
        <f t="shared" si="2"/>
        <v>1.020256316843115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6816438424917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9416093175436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9190359191233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4718590118223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00712841451675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3729810363753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4363921665234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714501278551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1881011682892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13133526791567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1072953886825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443121128027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2613014942192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7651626927686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308703630226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2990073418504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589121898420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2211066213713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9389301157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972912549234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69790570773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48595885220941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7512352938063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48100627033297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49372286870915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420957217431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82638728849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35029219949163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977677267029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202563168431151E-6</v>
      </c>
      <c r="AF9">
        <f t="shared" si="1"/>
        <v>1.0202563168431151E-6</v>
      </c>
      <c r="AG9">
        <f t="shared" si="2"/>
        <v>1.0202563168431151E-6</v>
      </c>
      <c r="AH9">
        <f t="shared" si="2"/>
        <v>1.0202563168431151E-6</v>
      </c>
      <c r="AI9">
        <f t="shared" si="2"/>
        <v>1.0202563168431151E-6</v>
      </c>
      <c r="AJ9">
        <f t="shared" si="2"/>
        <v>1.0202563168431151E-6</v>
      </c>
      <c r="AK9">
        <f t="shared" si="2"/>
        <v>1.0202563168431151E-6</v>
      </c>
      <c r="AL9">
        <f t="shared" si="2"/>
        <v>1.0202563168431151E-6</v>
      </c>
      <c r="AM9">
        <f t="shared" si="2"/>
        <v>1.0202563168431151E-6</v>
      </c>
      <c r="AN9">
        <f t="shared" si="2"/>
        <v>1.0202563168431151E-6</v>
      </c>
      <c r="AO9">
        <f t="shared" si="2"/>
        <v>1.0202563168431151E-6</v>
      </c>
      <c r="AP9">
        <f t="shared" si="2"/>
        <v>1.0202563168431151E-6</v>
      </c>
      <c r="AQ9">
        <f t="shared" si="2"/>
        <v>1.0202563168431151E-6</v>
      </c>
      <c r="AR9">
        <f t="shared" si="2"/>
        <v>1.0202563168431151E-6</v>
      </c>
      <c r="AS9">
        <f t="shared" si="2"/>
        <v>1.0202563168431151E-6</v>
      </c>
      <c r="AT9">
        <f t="shared" si="2"/>
        <v>1.0202563168431151E-6</v>
      </c>
      <c r="AU9">
        <f t="shared" si="2"/>
        <v>1.0202563168431151E-6</v>
      </c>
      <c r="AV9">
        <f t="shared" si="2"/>
        <v>1.0202563168431151E-6</v>
      </c>
      <c r="AW9">
        <f t="shared" si="2"/>
        <v>1.0202563168431151E-6</v>
      </c>
      <c r="AX9">
        <f t="shared" si="2"/>
        <v>1.0202563168431151E-6</v>
      </c>
      <c r="AY9">
        <f t="shared" si="2"/>
        <v>1.0202563168431151E-6</v>
      </c>
      <c r="AZ9">
        <f t="shared" si="2"/>
        <v>1.0202563168431151E-6</v>
      </c>
      <c r="BA9">
        <f t="shared" si="2"/>
        <v>1.0202563168431151E-6</v>
      </c>
      <c r="BB9">
        <f t="shared" si="2"/>
        <v>1.0202563168431151E-6</v>
      </c>
      <c r="BC9">
        <f t="shared" si="2"/>
        <v>1.0202563168431151E-6</v>
      </c>
      <c r="BD9">
        <f t="shared" si="2"/>
        <v>1.0202563168431151E-6</v>
      </c>
      <c r="BE9">
        <f t="shared" si="2"/>
        <v>1.0202563168431151E-6</v>
      </c>
      <c r="BF9">
        <f t="shared" si="2"/>
        <v>1.0202563168431151E-6</v>
      </c>
      <c r="BG9">
        <f t="shared" si="2"/>
        <v>1.0202563168431151E-6</v>
      </c>
      <c r="BH9">
        <f t="shared" si="2"/>
        <v>1.0202563168431151E-6</v>
      </c>
      <c r="BI9">
        <f t="shared" si="2"/>
        <v>1.0202563168431151E-6</v>
      </c>
      <c r="BJ9">
        <f t="shared" si="2"/>
        <v>1.0202563168431151E-6</v>
      </c>
      <c r="BK9">
        <f t="shared" si="2"/>
        <v>1.0202563168431151E-6</v>
      </c>
      <c r="BL9">
        <f t="shared" si="2"/>
        <v>1.0202563168431151E-6</v>
      </c>
      <c r="BM9">
        <f t="shared" si="2"/>
        <v>1.0202563168431151E-6</v>
      </c>
      <c r="BN9">
        <f t="shared" si="2"/>
        <v>1.0202563168431151E-6</v>
      </c>
      <c r="BO9">
        <f t="shared" si="2"/>
        <v>1.0202563168431151E-6</v>
      </c>
      <c r="BP9">
        <f t="shared" si="2"/>
        <v>1.0202563168431151E-6</v>
      </c>
      <c r="BQ9">
        <f t="shared" si="2"/>
        <v>1.0202563168431151E-6</v>
      </c>
      <c r="BR9">
        <f t="shared" si="2"/>
        <v>1.0202563168431151E-6</v>
      </c>
      <c r="BS9">
        <f t="shared" si="2"/>
        <v>1.0202563168431151E-6</v>
      </c>
      <c r="BT9">
        <f t="shared" si="2"/>
        <v>1.0202563168431151E-6</v>
      </c>
      <c r="BU9">
        <f t="shared" si="2"/>
        <v>1.0202563168431151E-6</v>
      </c>
      <c r="BV9">
        <f t="shared" si="2"/>
        <v>1.0202563168431151E-6</v>
      </c>
      <c r="BW9">
        <f t="shared" si="2"/>
        <v>1.0202563168431151E-6</v>
      </c>
      <c r="BX9">
        <f t="shared" si="2"/>
        <v>1.0202563168431151E-6</v>
      </c>
      <c r="BY9">
        <f t="shared" si="2"/>
        <v>1.0202563168431151E-6</v>
      </c>
      <c r="BZ9">
        <f t="shared" si="2"/>
        <v>1.0202563168431151E-6</v>
      </c>
      <c r="CA9">
        <f t="shared" si="2"/>
        <v>1.0202563168431151E-6</v>
      </c>
      <c r="CB9">
        <f t="shared" si="2"/>
        <v>1.0202563168431151E-6</v>
      </c>
      <c r="CC9">
        <f t="shared" si="2"/>
        <v>1.020256316843115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774319312100969E-7</v>
      </c>
      <c r="C3">
        <f>SUMIFS('Combined Fuel Prices'!H:H,'Combined Fuel Prices'!$C:$C, "Hard Coal",'Combined Fuel Prices'!$AL:$AL,'BFPaT-pretax-electricity'!$A3) * (SUMIFS('Tax Percentages'!C:C,'Tax Percentages'!$A:$A,"Hard Coal"))</f>
        <v>1.6247903989371512E-7</v>
      </c>
      <c r="D3">
        <f>SUMIFS('Combined Fuel Prices'!I:I,'Combined Fuel Prices'!$C:$C, "Hard Coal",'Combined Fuel Prices'!$AL:$AL,'BFPaT-pretax-electricity'!$A3) * (SUMIFS('Tax Percentages'!D:D,'Tax Percentages'!$A:$A,"Hard Coal"))</f>
        <v>1.4749870288223785E-7</v>
      </c>
      <c r="E3">
        <f>SUMIFS('Combined Fuel Prices'!J:J,'Combined Fuel Prices'!$C:$C, "Hard Coal",'Combined Fuel Prices'!$AL:$AL,'BFPaT-pretax-electricity'!$A3) * (SUMIFS('Tax Percentages'!E:E,'Tax Percentages'!$A:$A,"Hard Coal"))</f>
        <v>1.5902203904491269E-7</v>
      </c>
      <c r="F3">
        <f>SUMIFS('Combined Fuel Prices'!K:K,'Combined Fuel Prices'!$C:$C, "Hard Coal",'Combined Fuel Prices'!$AL:$AL,'BFPaT-pretax-electricity'!$A3) * (SUMIFS('Tax Percentages'!F:F,'Tax Percentages'!$A:$A,"Hard Coal"))</f>
        <v>1.6375897992589347E-7</v>
      </c>
      <c r="G3">
        <f>SUMIFS('Combined Fuel Prices'!L:L,'Combined Fuel Prices'!$C:$C, "Hard Coal",'Combined Fuel Prices'!$AL:$AL,'BFPaT-pretax-electricity'!$A3) * (SUMIFS('Tax Percentages'!G:G,'Tax Percentages'!$A:$A,"Hard Coal"))</f>
        <v>1.6060883921529394E-7</v>
      </c>
      <c r="H3">
        <f>SUMIFS('Combined Fuel Prices'!M:M,'Combined Fuel Prices'!$C:$C, "Hard Coal",'Combined Fuel Prices'!$AL:$AL,'BFPaT-pretax-electricity'!$A3) * (SUMIFS('Tax Percentages'!H:H,'Tax Percentages'!$A:$A,"Hard Coal"))</f>
        <v>1.5959360920168384E-7</v>
      </c>
      <c r="I3">
        <f>SUMIFS('Combined Fuel Prices'!N:N,'Combined Fuel Prices'!$C:$C, "Hard Coal",'Combined Fuel Prices'!$AL:$AL,'BFPaT-pretax-electricity'!$A3) * (SUMIFS('Tax Percentages'!I:I,'Tax Percentages'!$A:$A,"Hard Coal"))</f>
        <v>1.5832075961643141E-7</v>
      </c>
      <c r="J3">
        <f>SUMIFS('Combined Fuel Prices'!O:O,'Combined Fuel Prices'!$C:$C, "Hard Coal",'Combined Fuel Prices'!$AL:$AL,'BFPaT-pretax-electricity'!$A3) * (SUMIFS('Tax Percentages'!J:J,'Tax Percentages'!$A:$A,"Hard Coal"))</f>
        <v>1.539674539280022E-7</v>
      </c>
      <c r="K3">
        <f>SUMIFS('Combined Fuel Prices'!P:P,'Combined Fuel Prices'!$C:$C, "Hard Coal",'Combined Fuel Prices'!$AL:$AL,'BFPaT-pretax-electricity'!$A3) * (SUMIFS('Tax Percentages'!K:K,'Tax Percentages'!$A:$A,"Hard Coal"))</f>
        <v>1.5507996792309073E-7</v>
      </c>
      <c r="L3">
        <f>SUMIFS('Combined Fuel Prices'!Q:Q,'Combined Fuel Prices'!$C:$C, "Hard Coal",'Combined Fuel Prices'!$AL:$AL,'BFPaT-pretax-electricity'!$A3) * (SUMIFS('Tax Percentages'!L:L,'Tax Percentages'!$A:$A,"Hard Coal"))</f>
        <v>1.5394214179489026E-7</v>
      </c>
      <c r="M3">
        <f>SUMIFS('Combined Fuel Prices'!R:R,'Combined Fuel Prices'!$C:$C, "Hard Coal",'Combined Fuel Prices'!$AL:$AL,'BFPaT-pretax-electricity'!$A3) * (SUMIFS('Tax Percentages'!M:M,'Tax Percentages'!$A:$A,"Hard Coal"))</f>
        <v>1.5281239725135805E-7</v>
      </c>
      <c r="N3">
        <f>SUMIFS('Combined Fuel Prices'!S:S,'Combined Fuel Prices'!$C:$C, "Hard Coal",'Combined Fuel Prices'!$AL:$AL,'BFPaT-pretax-electricity'!$A3) * (SUMIFS('Tax Percentages'!N:N,'Tax Percentages'!$A:$A,"Hard Coal"))</f>
        <v>1.528287129034242E-7</v>
      </c>
      <c r="O3">
        <f>SUMIFS('Combined Fuel Prices'!T:T,'Combined Fuel Prices'!$C:$C, "Hard Coal",'Combined Fuel Prices'!$AL:$AL,'BFPaT-pretax-electricity'!$A3) * (SUMIFS('Tax Percentages'!O:O,'Tax Percentages'!$A:$A,"Hard Coal"))</f>
        <v>1.5331170194940047E-7</v>
      </c>
      <c r="P3">
        <f>SUMIFS('Combined Fuel Prices'!U:U,'Combined Fuel Prices'!$C:$C, "Hard Coal",'Combined Fuel Prices'!$AL:$AL,'BFPaT-pretax-electricity'!$A3) * (SUMIFS('Tax Percentages'!P:P,'Tax Percentages'!$A:$A,"Hard Coal"))</f>
        <v>1.5318963952436368E-7</v>
      </c>
      <c r="Q3">
        <f>SUMIFS('Combined Fuel Prices'!V:V,'Combined Fuel Prices'!$C:$C, "Hard Coal",'Combined Fuel Prices'!$AL:$AL,'BFPaT-pretax-electricity'!$A3) * (SUMIFS('Tax Percentages'!Q:Q,'Tax Percentages'!$A:$A,"Hard Coal"))</f>
        <v>1.5328936322951553E-7</v>
      </c>
      <c r="R3">
        <f>SUMIFS('Combined Fuel Prices'!W:W,'Combined Fuel Prices'!$C:$C, "Hard Coal",'Combined Fuel Prices'!$AL:$AL,'BFPaT-pretax-electricity'!$A3) * (SUMIFS('Tax Percentages'!R:R,'Tax Percentages'!$A:$A,"Hard Coal"))</f>
        <v>1.5358815313814706E-7</v>
      </c>
      <c r="S3">
        <f>SUMIFS('Combined Fuel Prices'!X:X,'Combined Fuel Prices'!$C:$C, "Hard Coal",'Combined Fuel Prices'!$AL:$AL,'BFPaT-pretax-electricity'!$A3) * (SUMIFS('Tax Percentages'!S:S,'Tax Percentages'!$A:$A,"Hard Coal"))</f>
        <v>1.5386132594820756E-7</v>
      </c>
      <c r="T3">
        <f>SUMIFS('Combined Fuel Prices'!Y:Y,'Combined Fuel Prices'!$C:$C, "Hard Coal",'Combined Fuel Prices'!$AL:$AL,'BFPaT-pretax-electricity'!$A3) * (SUMIFS('Tax Percentages'!T:T,'Tax Percentages'!$A:$A,"Hard Coal"))</f>
        <v>1.5367712681086283E-7</v>
      </c>
      <c r="U3">
        <f>SUMIFS('Combined Fuel Prices'!Z:Z,'Combined Fuel Prices'!$C:$C, "Hard Coal",'Combined Fuel Prices'!$AL:$AL,'BFPaT-pretax-electricity'!$A3) * (SUMIFS('Tax Percentages'!U:U,'Tax Percentages'!$A:$A,"Hard Coal"))</f>
        <v>1.532119782442486E-7</v>
      </c>
      <c r="V3">
        <f>SUMIFS('Combined Fuel Prices'!AA:AA,'Combined Fuel Prices'!$C:$C, "Hard Coal",'Combined Fuel Prices'!$AL:$AL,'BFPaT-pretax-electricity'!$A3) * (SUMIFS('Tax Percentages'!V:V,'Tax Percentages'!$A:$A,"Hard Coal"))</f>
        <v>1.5307931826950532E-7</v>
      </c>
      <c r="W3">
        <f>SUMIFS('Combined Fuel Prices'!AB:AB,'Combined Fuel Prices'!$C:$C, "Hard Coal",'Combined Fuel Prices'!$AL:$AL,'BFPaT-pretax-electricity'!$A3) * (SUMIFS('Tax Percentages'!W:W,'Tax Percentages'!$A:$A,"Hard Coal"))</f>
        <v>1.5281727669870491E-7</v>
      </c>
      <c r="X3">
        <f>SUMIFS('Combined Fuel Prices'!AC:AC,'Combined Fuel Prices'!$C:$C, "Hard Coal",'Combined Fuel Prices'!$AL:$AL,'BFPaT-pretax-electricity'!$A3) * (SUMIFS('Tax Percentages'!X:X,'Tax Percentages'!$A:$A,"Hard Coal"))</f>
        <v>1.5284274131454648E-7</v>
      </c>
      <c r="Y3">
        <f>SUMIFS('Combined Fuel Prices'!AD:AD,'Combined Fuel Prices'!$C:$C, "Hard Coal",'Combined Fuel Prices'!$AL:$AL,'BFPaT-pretax-electricity'!$A3) * (SUMIFS('Tax Percentages'!Y:Y,'Tax Percentages'!$A:$A,"Hard Coal"))</f>
        <v>1.5276535632927953E-7</v>
      </c>
      <c r="Z3">
        <f>SUMIFS('Combined Fuel Prices'!AE:AE,'Combined Fuel Prices'!$C:$C, "Hard Coal",'Combined Fuel Prices'!$AL:$AL,'BFPaT-pretax-electricity'!$A3) * (SUMIFS('Tax Percentages'!Z:Z,'Tax Percentages'!$A:$A,"Hard Coal"))</f>
        <v>1.5252496730608095E-7</v>
      </c>
      <c r="AA3">
        <f>SUMIFS('Combined Fuel Prices'!AF:AF,'Combined Fuel Prices'!$C:$C, "Hard Coal",'Combined Fuel Prices'!$AL:$AL,'BFPaT-pretax-electricity'!$A3) * (SUMIFS('Tax Percentages'!AA:AA,'Tax Percentages'!$A:$A,"Hard Coal"))</f>
        <v>1.5231598972517785E-7</v>
      </c>
      <c r="AB3">
        <f>SUMIFS('Combined Fuel Prices'!AG:AG,'Combined Fuel Prices'!$C:$C, "Hard Coal",'Combined Fuel Prices'!$AL:$AL,'BFPaT-pretax-electricity'!$A3) * (SUMIFS('Tax Percentages'!AB:AB,'Tax Percentages'!$A:$A,"Hard Coal"))</f>
        <v>1.5216983502886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5201895336793655E-7</v>
      </c>
      <c r="AD3">
        <f>SUMIFS('Combined Fuel Prices'!AI:AI,'Combined Fuel Prices'!$C:$C, "Hard Coal",'Combined Fuel Prices'!$AL:$AL,'BFPaT-pretax-electricity'!$A3) * (SUMIFS('Tax Percentages'!AD:AD,'Tax Percentages'!$A:$A,"Hard Coal"))</f>
        <v>1.5189711966699417E-7</v>
      </c>
      <c r="AE3">
        <f>SUMIFS('Combined Fuel Prices'!AJ:AJ,'Combined Fuel Prices'!$C:$C, "Hard Coal",'Combined Fuel Prices'!$AL:$AL,'BFPaT-pretax-electricity'!$A3) * (SUMIFS('Tax Percentages'!AE:AE,'Tax Percentages'!$A:$A,"Hard Coal"))</f>
        <v>1.5174044366234046E-7</v>
      </c>
      <c r="AF3">
        <f t="shared" ref="AF3:AU9" si="1">AE3</f>
        <v>1.5174044366234046E-7</v>
      </c>
      <c r="AG3">
        <f t="shared" si="1"/>
        <v>1.5174044366234046E-7</v>
      </c>
      <c r="AH3">
        <f t="shared" si="1"/>
        <v>1.5174044366234046E-7</v>
      </c>
      <c r="AI3">
        <f t="shared" si="1"/>
        <v>1.5174044366234046E-7</v>
      </c>
      <c r="AJ3">
        <f t="shared" si="1"/>
        <v>1.5174044366234046E-7</v>
      </c>
      <c r="AK3">
        <f t="shared" si="1"/>
        <v>1.5174044366234046E-7</v>
      </c>
      <c r="AL3">
        <f t="shared" si="1"/>
        <v>1.5174044366234046E-7</v>
      </c>
      <c r="AM3">
        <f t="shared" si="1"/>
        <v>1.5174044366234046E-7</v>
      </c>
      <c r="AN3">
        <f t="shared" si="1"/>
        <v>1.5174044366234046E-7</v>
      </c>
      <c r="AO3">
        <f t="shared" si="1"/>
        <v>1.5174044366234046E-7</v>
      </c>
      <c r="AP3">
        <f t="shared" si="1"/>
        <v>1.5174044366234046E-7</v>
      </c>
      <c r="AQ3">
        <f t="shared" si="1"/>
        <v>1.5174044366234046E-7</v>
      </c>
      <c r="AR3">
        <f t="shared" si="1"/>
        <v>1.5174044366234046E-7</v>
      </c>
      <c r="AS3">
        <f t="shared" si="1"/>
        <v>1.5174044366234046E-7</v>
      </c>
      <c r="AT3">
        <f t="shared" si="1"/>
        <v>1.5174044366234046E-7</v>
      </c>
      <c r="AU3">
        <f t="shared" si="1"/>
        <v>1.5174044366234046E-7</v>
      </c>
      <c r="AV3">
        <f t="shared" si="0"/>
        <v>1.5174044366234046E-7</v>
      </c>
      <c r="AW3">
        <f t="shared" si="0"/>
        <v>1.5174044366234046E-7</v>
      </c>
      <c r="AX3">
        <f t="shared" si="0"/>
        <v>1.5174044366234046E-7</v>
      </c>
      <c r="AY3">
        <f t="shared" si="0"/>
        <v>1.5174044366234046E-7</v>
      </c>
      <c r="AZ3">
        <f t="shared" si="0"/>
        <v>1.5174044366234046E-7</v>
      </c>
      <c r="BA3">
        <f t="shared" si="0"/>
        <v>1.5174044366234046E-7</v>
      </c>
      <c r="BB3">
        <f t="shared" si="0"/>
        <v>1.5174044366234046E-7</v>
      </c>
      <c r="BC3">
        <f t="shared" si="0"/>
        <v>1.5174044366234046E-7</v>
      </c>
      <c r="BD3">
        <f t="shared" si="0"/>
        <v>1.5174044366234046E-7</v>
      </c>
      <c r="BE3">
        <f t="shared" si="0"/>
        <v>1.5174044366234046E-7</v>
      </c>
      <c r="BF3">
        <f t="shared" si="0"/>
        <v>1.5174044366234046E-7</v>
      </c>
      <c r="BG3">
        <f t="shared" si="0"/>
        <v>1.5174044366234046E-7</v>
      </c>
      <c r="BH3">
        <f t="shared" si="0"/>
        <v>1.5174044366234046E-7</v>
      </c>
      <c r="BI3">
        <f t="shared" si="0"/>
        <v>1.5174044366234046E-7</v>
      </c>
      <c r="BJ3">
        <f t="shared" si="0"/>
        <v>1.5174044366234046E-7</v>
      </c>
      <c r="BK3">
        <f t="shared" si="0"/>
        <v>1.5174044366234046E-7</v>
      </c>
      <c r="BL3">
        <f t="shared" si="0"/>
        <v>1.5174044366234046E-7</v>
      </c>
      <c r="BM3">
        <f t="shared" si="0"/>
        <v>1.5174044366234046E-7</v>
      </c>
      <c r="BN3">
        <f t="shared" si="0"/>
        <v>1.5174044366234046E-7</v>
      </c>
      <c r="BO3">
        <f t="shared" si="0"/>
        <v>1.5174044366234046E-7</v>
      </c>
      <c r="BP3">
        <f t="shared" si="0"/>
        <v>1.5174044366234046E-7</v>
      </c>
      <c r="BQ3">
        <f t="shared" si="0"/>
        <v>1.5174044366234046E-7</v>
      </c>
      <c r="BR3">
        <f t="shared" si="0"/>
        <v>1.5174044366234046E-7</v>
      </c>
      <c r="BS3">
        <f t="shared" si="0"/>
        <v>1.5174044366234046E-7</v>
      </c>
      <c r="BT3">
        <f t="shared" si="0"/>
        <v>1.5174044366234046E-7</v>
      </c>
      <c r="BU3">
        <f t="shared" si="0"/>
        <v>1.5174044366234046E-7</v>
      </c>
      <c r="BV3">
        <f t="shared" si="0"/>
        <v>1.5174044366234046E-7</v>
      </c>
      <c r="BW3">
        <f t="shared" si="0"/>
        <v>1.5174044366234046E-7</v>
      </c>
      <c r="BX3">
        <f t="shared" si="0"/>
        <v>1.5174044366234046E-7</v>
      </c>
      <c r="BY3">
        <f t="shared" si="0"/>
        <v>1.5174044366234046E-7</v>
      </c>
      <c r="BZ3">
        <f t="shared" si="0"/>
        <v>1.5174044366234046E-7</v>
      </c>
      <c r="CA3">
        <f t="shared" si="0"/>
        <v>1.5174044366234046E-7</v>
      </c>
      <c r="CB3">
        <f t="shared" si="0"/>
        <v>1.5174044366234046E-7</v>
      </c>
      <c r="CC3">
        <f t="shared" si="0"/>
        <v>1.517404436623404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6703648964829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347191151257178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37729324633504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37729324633504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092585496638636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83668877949278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671717941044492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55652904995347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472518417491761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40321481478739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33901162335233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257685074648989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19299201970679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120360260551427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04569424440440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949390224461691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7097830608507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2131987951815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26116805750448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684740793422062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636802067796803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56247247318130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8229865731973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40887053431095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350649661900020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9378138050409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2284289086717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65951939462264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111700994565317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719226968079803E-7</v>
      </c>
      <c r="AF2">
        <f>AE2</f>
        <v>4.0719226968079803E-7</v>
      </c>
      <c r="AG2">
        <f t="shared" ref="AG2:CC7" si="0">AF2</f>
        <v>4.0719226968079803E-7</v>
      </c>
      <c r="AH2">
        <f t="shared" si="0"/>
        <v>4.0719226968079803E-7</v>
      </c>
      <c r="AI2">
        <f t="shared" si="0"/>
        <v>4.0719226968079803E-7</v>
      </c>
      <c r="AJ2">
        <f t="shared" si="0"/>
        <v>4.0719226968079803E-7</v>
      </c>
      <c r="AK2">
        <f t="shared" si="0"/>
        <v>4.0719226968079803E-7</v>
      </c>
      <c r="AL2">
        <f t="shared" si="0"/>
        <v>4.0719226968079803E-7</v>
      </c>
      <c r="AM2">
        <f t="shared" si="0"/>
        <v>4.0719226968079803E-7</v>
      </c>
      <c r="AN2">
        <f t="shared" si="0"/>
        <v>4.0719226968079803E-7</v>
      </c>
      <c r="AO2">
        <f t="shared" si="0"/>
        <v>4.0719226968079803E-7</v>
      </c>
      <c r="AP2">
        <f t="shared" si="0"/>
        <v>4.0719226968079803E-7</v>
      </c>
      <c r="AQ2">
        <f t="shared" si="0"/>
        <v>4.0719226968079803E-7</v>
      </c>
      <c r="AR2">
        <f t="shared" si="0"/>
        <v>4.0719226968079803E-7</v>
      </c>
      <c r="AS2">
        <f t="shared" si="0"/>
        <v>4.0719226968079803E-7</v>
      </c>
      <c r="AT2">
        <f t="shared" si="0"/>
        <v>4.0719226968079803E-7</v>
      </c>
      <c r="AU2">
        <f t="shared" si="0"/>
        <v>4.0719226968079803E-7</v>
      </c>
      <c r="AV2">
        <f t="shared" si="0"/>
        <v>4.0719226968079803E-7</v>
      </c>
      <c r="AW2">
        <f t="shared" si="0"/>
        <v>4.0719226968079803E-7</v>
      </c>
      <c r="AX2">
        <f t="shared" si="0"/>
        <v>4.0719226968079803E-7</v>
      </c>
      <c r="AY2">
        <f t="shared" si="0"/>
        <v>4.0719226968079803E-7</v>
      </c>
      <c r="AZ2">
        <f t="shared" si="0"/>
        <v>4.0719226968079803E-7</v>
      </c>
      <c r="BA2">
        <f t="shared" si="0"/>
        <v>4.0719226968079803E-7</v>
      </c>
      <c r="BB2">
        <f t="shared" si="0"/>
        <v>4.0719226968079803E-7</v>
      </c>
      <c r="BC2">
        <f t="shared" si="0"/>
        <v>4.0719226968079803E-7</v>
      </c>
      <c r="BD2">
        <f t="shared" si="0"/>
        <v>4.0719226968079803E-7</v>
      </c>
      <c r="BE2">
        <f t="shared" si="0"/>
        <v>4.0719226968079803E-7</v>
      </c>
      <c r="BF2">
        <f t="shared" si="0"/>
        <v>4.0719226968079803E-7</v>
      </c>
      <c r="BG2">
        <f t="shared" si="0"/>
        <v>4.0719226968079803E-7</v>
      </c>
      <c r="BH2">
        <f t="shared" si="0"/>
        <v>4.0719226968079803E-7</v>
      </c>
      <c r="BI2">
        <f t="shared" si="0"/>
        <v>4.0719226968079803E-7</v>
      </c>
      <c r="BJ2">
        <f t="shared" si="0"/>
        <v>4.0719226968079803E-7</v>
      </c>
      <c r="BK2">
        <f t="shared" si="0"/>
        <v>4.0719226968079803E-7</v>
      </c>
      <c r="BL2">
        <f t="shared" si="0"/>
        <v>4.0719226968079803E-7</v>
      </c>
      <c r="BM2">
        <f t="shared" si="0"/>
        <v>4.0719226968079803E-7</v>
      </c>
      <c r="BN2">
        <f t="shared" si="0"/>
        <v>4.0719226968079803E-7</v>
      </c>
      <c r="BO2">
        <f t="shared" si="0"/>
        <v>4.0719226968079803E-7</v>
      </c>
      <c r="BP2">
        <f t="shared" si="0"/>
        <v>4.0719226968079803E-7</v>
      </c>
      <c r="BQ2">
        <f t="shared" si="0"/>
        <v>4.0719226968079803E-7</v>
      </c>
      <c r="BR2">
        <f t="shared" si="0"/>
        <v>4.0719226968079803E-7</v>
      </c>
      <c r="BS2">
        <f t="shared" si="0"/>
        <v>4.0719226968079803E-7</v>
      </c>
      <c r="BT2">
        <f t="shared" si="0"/>
        <v>4.0719226968079803E-7</v>
      </c>
      <c r="BU2">
        <f t="shared" si="0"/>
        <v>4.0719226968079803E-7</v>
      </c>
      <c r="BV2">
        <f t="shared" si="0"/>
        <v>4.0719226968079803E-7</v>
      </c>
      <c r="BW2">
        <f t="shared" si="0"/>
        <v>4.0719226968079803E-7</v>
      </c>
      <c r="BX2">
        <f t="shared" si="0"/>
        <v>4.0719226968079803E-7</v>
      </c>
      <c r="BY2">
        <f t="shared" si="0"/>
        <v>4.0719226968079803E-7</v>
      </c>
      <c r="BZ2">
        <f t="shared" si="0"/>
        <v>4.0719226968079803E-7</v>
      </c>
      <c r="CA2">
        <f t="shared" si="0"/>
        <v>4.0719226968079803E-7</v>
      </c>
      <c r="CB2">
        <f t="shared" si="0"/>
        <v>4.0719226968079803E-7</v>
      </c>
      <c r="CC2">
        <f t="shared" si="0"/>
        <v>4.071922696807980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54863862420193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125658869985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40417020334354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25183658707605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5424332784764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9819765212957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2427687519943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7080598798829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0157124706179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716887067147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543435170743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0787960204779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26256981603274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66322222163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11289929113812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3254730731564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6905763004776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2661352428341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3633430683431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903655634762676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2792295788251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0213628102477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81999258537291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73119405823692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63778157978120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81947710761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24354062018033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09457181721102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66675090917154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575147374409414E-7</v>
      </c>
      <c r="AF3">
        <f t="shared" ref="AF3:AU9" si="1">AE3</f>
        <v>1.7575147374409414E-7</v>
      </c>
      <c r="AG3">
        <f t="shared" si="1"/>
        <v>1.7575147374409414E-7</v>
      </c>
      <c r="AH3">
        <f t="shared" si="1"/>
        <v>1.7575147374409414E-7</v>
      </c>
      <c r="AI3">
        <f t="shared" si="1"/>
        <v>1.7575147374409414E-7</v>
      </c>
      <c r="AJ3">
        <f t="shared" si="1"/>
        <v>1.7575147374409414E-7</v>
      </c>
      <c r="AK3">
        <f t="shared" si="1"/>
        <v>1.7575147374409414E-7</v>
      </c>
      <c r="AL3">
        <f t="shared" si="1"/>
        <v>1.7575147374409414E-7</v>
      </c>
      <c r="AM3">
        <f t="shared" si="1"/>
        <v>1.7575147374409414E-7</v>
      </c>
      <c r="AN3">
        <f t="shared" si="1"/>
        <v>1.7575147374409414E-7</v>
      </c>
      <c r="AO3">
        <f t="shared" si="1"/>
        <v>1.7575147374409414E-7</v>
      </c>
      <c r="AP3">
        <f t="shared" si="1"/>
        <v>1.7575147374409414E-7</v>
      </c>
      <c r="AQ3">
        <f t="shared" si="1"/>
        <v>1.7575147374409414E-7</v>
      </c>
      <c r="AR3">
        <f t="shared" si="1"/>
        <v>1.7575147374409414E-7</v>
      </c>
      <c r="AS3">
        <f t="shared" si="1"/>
        <v>1.7575147374409414E-7</v>
      </c>
      <c r="AT3">
        <f t="shared" si="1"/>
        <v>1.7575147374409414E-7</v>
      </c>
      <c r="AU3">
        <f t="shared" si="1"/>
        <v>1.7575147374409414E-7</v>
      </c>
      <c r="AV3">
        <f t="shared" si="0"/>
        <v>1.7575147374409414E-7</v>
      </c>
      <c r="AW3">
        <f t="shared" si="0"/>
        <v>1.7575147374409414E-7</v>
      </c>
      <c r="AX3">
        <f t="shared" si="0"/>
        <v>1.7575147374409414E-7</v>
      </c>
      <c r="AY3">
        <f t="shared" si="0"/>
        <v>1.7575147374409414E-7</v>
      </c>
      <c r="AZ3">
        <f t="shared" si="0"/>
        <v>1.7575147374409414E-7</v>
      </c>
      <c r="BA3">
        <f t="shared" si="0"/>
        <v>1.7575147374409414E-7</v>
      </c>
      <c r="BB3">
        <f t="shared" si="0"/>
        <v>1.7575147374409414E-7</v>
      </c>
      <c r="BC3">
        <f t="shared" si="0"/>
        <v>1.7575147374409414E-7</v>
      </c>
      <c r="BD3">
        <f t="shared" si="0"/>
        <v>1.7575147374409414E-7</v>
      </c>
      <c r="BE3">
        <f t="shared" si="0"/>
        <v>1.7575147374409414E-7</v>
      </c>
      <c r="BF3">
        <f t="shared" si="0"/>
        <v>1.7575147374409414E-7</v>
      </c>
      <c r="BG3">
        <f t="shared" si="0"/>
        <v>1.7575147374409414E-7</v>
      </c>
      <c r="BH3">
        <f t="shared" si="0"/>
        <v>1.7575147374409414E-7</v>
      </c>
      <c r="BI3">
        <f t="shared" si="0"/>
        <v>1.7575147374409414E-7</v>
      </c>
      <c r="BJ3">
        <f t="shared" si="0"/>
        <v>1.7575147374409414E-7</v>
      </c>
      <c r="BK3">
        <f t="shared" si="0"/>
        <v>1.7575147374409414E-7</v>
      </c>
      <c r="BL3">
        <f t="shared" si="0"/>
        <v>1.7575147374409414E-7</v>
      </c>
      <c r="BM3">
        <f t="shared" si="0"/>
        <v>1.7575147374409414E-7</v>
      </c>
      <c r="BN3">
        <f t="shared" si="0"/>
        <v>1.7575147374409414E-7</v>
      </c>
      <c r="BO3">
        <f t="shared" si="0"/>
        <v>1.7575147374409414E-7</v>
      </c>
      <c r="BP3">
        <f t="shared" si="0"/>
        <v>1.7575147374409414E-7</v>
      </c>
      <c r="BQ3">
        <f t="shared" si="0"/>
        <v>1.7575147374409414E-7</v>
      </c>
      <c r="BR3">
        <f t="shared" si="0"/>
        <v>1.7575147374409414E-7</v>
      </c>
      <c r="BS3">
        <f t="shared" si="0"/>
        <v>1.7575147374409414E-7</v>
      </c>
      <c r="BT3">
        <f t="shared" si="0"/>
        <v>1.7575147374409414E-7</v>
      </c>
      <c r="BU3">
        <f t="shared" si="0"/>
        <v>1.7575147374409414E-7</v>
      </c>
      <c r="BV3">
        <f t="shared" si="0"/>
        <v>1.7575147374409414E-7</v>
      </c>
      <c r="BW3">
        <f t="shared" si="0"/>
        <v>1.7575147374409414E-7</v>
      </c>
      <c r="BX3">
        <f t="shared" si="0"/>
        <v>1.7575147374409414E-7</v>
      </c>
      <c r="BY3">
        <f t="shared" si="0"/>
        <v>1.7575147374409414E-7</v>
      </c>
      <c r="BZ3">
        <f t="shared" si="0"/>
        <v>1.7575147374409414E-7</v>
      </c>
      <c r="CA3">
        <f t="shared" si="0"/>
        <v>1.7575147374409414E-7</v>
      </c>
      <c r="CB3">
        <f t="shared" si="0"/>
        <v>1.7575147374409414E-7</v>
      </c>
      <c r="CC3">
        <f t="shared" si="0"/>
        <v>1.757514737440941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2072102388302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5594077456237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77800806907782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77800806907782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2247221203700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1496445451377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208462952482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32986107730489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63455086734667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1546015134710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4905607883558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545359996252254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63025126187408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710419683538110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782164257739677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815789794007387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868940333731586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9446127810362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52180458488065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06742287839972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61458660515106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67498213586813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51734176444375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29700625765268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31048243543807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2466684064112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11025610586530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91596423990443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82553166888496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825729484338704E-7</v>
      </c>
      <c r="AF4">
        <f t="shared" si="1"/>
        <v>5.9825729484338704E-7</v>
      </c>
      <c r="AG4">
        <f t="shared" si="0"/>
        <v>5.9825729484338704E-7</v>
      </c>
      <c r="AH4">
        <f t="shared" si="0"/>
        <v>5.9825729484338704E-7</v>
      </c>
      <c r="AI4">
        <f t="shared" si="0"/>
        <v>5.9825729484338704E-7</v>
      </c>
      <c r="AJ4">
        <f t="shared" si="0"/>
        <v>5.9825729484338704E-7</v>
      </c>
      <c r="AK4">
        <f t="shared" si="0"/>
        <v>5.9825729484338704E-7</v>
      </c>
      <c r="AL4">
        <f t="shared" si="0"/>
        <v>5.9825729484338704E-7</v>
      </c>
      <c r="AM4">
        <f t="shared" si="0"/>
        <v>5.9825729484338704E-7</v>
      </c>
      <c r="AN4">
        <f t="shared" si="0"/>
        <v>5.9825729484338704E-7</v>
      </c>
      <c r="AO4">
        <f t="shared" si="0"/>
        <v>5.9825729484338704E-7</v>
      </c>
      <c r="AP4">
        <f t="shared" si="0"/>
        <v>5.9825729484338704E-7</v>
      </c>
      <c r="AQ4">
        <f t="shared" si="0"/>
        <v>5.9825729484338704E-7</v>
      </c>
      <c r="AR4">
        <f t="shared" si="0"/>
        <v>5.9825729484338704E-7</v>
      </c>
      <c r="AS4">
        <f t="shared" si="0"/>
        <v>5.9825729484338704E-7</v>
      </c>
      <c r="AT4">
        <f t="shared" si="0"/>
        <v>5.9825729484338704E-7</v>
      </c>
      <c r="AU4">
        <f t="shared" si="0"/>
        <v>5.9825729484338704E-7</v>
      </c>
      <c r="AV4">
        <f t="shared" si="0"/>
        <v>5.9825729484338704E-7</v>
      </c>
      <c r="AW4">
        <f t="shared" si="0"/>
        <v>5.9825729484338704E-7</v>
      </c>
      <c r="AX4">
        <f t="shared" si="0"/>
        <v>5.9825729484338704E-7</v>
      </c>
      <c r="AY4">
        <f t="shared" si="0"/>
        <v>5.9825729484338704E-7</v>
      </c>
      <c r="AZ4">
        <f t="shared" si="0"/>
        <v>5.9825729484338704E-7</v>
      </c>
      <c r="BA4">
        <f t="shared" si="0"/>
        <v>5.9825729484338704E-7</v>
      </c>
      <c r="BB4">
        <f t="shared" si="0"/>
        <v>5.9825729484338704E-7</v>
      </c>
      <c r="BC4">
        <f t="shared" si="0"/>
        <v>5.9825729484338704E-7</v>
      </c>
      <c r="BD4">
        <f t="shared" si="0"/>
        <v>5.9825729484338704E-7</v>
      </c>
      <c r="BE4">
        <f t="shared" si="0"/>
        <v>5.9825729484338704E-7</v>
      </c>
      <c r="BF4">
        <f t="shared" si="0"/>
        <v>5.9825729484338704E-7</v>
      </c>
      <c r="BG4">
        <f t="shared" si="0"/>
        <v>5.9825729484338704E-7</v>
      </c>
      <c r="BH4">
        <f t="shared" si="0"/>
        <v>5.9825729484338704E-7</v>
      </c>
      <c r="BI4">
        <f t="shared" si="0"/>
        <v>5.9825729484338704E-7</v>
      </c>
      <c r="BJ4">
        <f t="shared" si="0"/>
        <v>5.9825729484338704E-7</v>
      </c>
      <c r="BK4">
        <f t="shared" si="0"/>
        <v>5.9825729484338704E-7</v>
      </c>
      <c r="BL4">
        <f t="shared" si="0"/>
        <v>5.9825729484338704E-7</v>
      </c>
      <c r="BM4">
        <f t="shared" si="0"/>
        <v>5.9825729484338704E-7</v>
      </c>
      <c r="BN4">
        <f t="shared" si="0"/>
        <v>5.9825729484338704E-7</v>
      </c>
      <c r="BO4">
        <f t="shared" si="0"/>
        <v>5.9825729484338704E-7</v>
      </c>
      <c r="BP4">
        <f t="shared" si="0"/>
        <v>5.9825729484338704E-7</v>
      </c>
      <c r="BQ4">
        <f t="shared" si="0"/>
        <v>5.9825729484338704E-7</v>
      </c>
      <c r="BR4">
        <f t="shared" si="0"/>
        <v>5.9825729484338704E-7</v>
      </c>
      <c r="BS4">
        <f t="shared" si="0"/>
        <v>5.9825729484338704E-7</v>
      </c>
      <c r="BT4">
        <f t="shared" si="0"/>
        <v>5.9825729484338704E-7</v>
      </c>
      <c r="BU4">
        <f t="shared" si="0"/>
        <v>5.9825729484338704E-7</v>
      </c>
      <c r="BV4">
        <f t="shared" si="0"/>
        <v>5.9825729484338704E-7</v>
      </c>
      <c r="BW4">
        <f t="shared" si="0"/>
        <v>5.9825729484338704E-7</v>
      </c>
      <c r="BX4">
        <f t="shared" si="0"/>
        <v>5.9825729484338704E-7</v>
      </c>
      <c r="BY4">
        <f t="shared" si="0"/>
        <v>5.9825729484338704E-7</v>
      </c>
      <c r="BZ4">
        <f t="shared" si="0"/>
        <v>5.9825729484338704E-7</v>
      </c>
      <c r="CA4">
        <f t="shared" si="0"/>
        <v>5.9825729484338704E-7</v>
      </c>
      <c r="CB4">
        <f t="shared" si="0"/>
        <v>5.9825729484338704E-7</v>
      </c>
      <c r="CC4">
        <f t="shared" si="0"/>
        <v>5.982572948433870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8786891683964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78617774281395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19559960126185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19559960126185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88570168620269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64143074424190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499687245007427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433020352795637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45217000893564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482978369893329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529776749257581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560211547038599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62225180882588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67731199217567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2544358822853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44106602608677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779405293912893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832395230522815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831853059101547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870425476352617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09326023421027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909507756858324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893997312800175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87493196078246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874857248147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868450134852225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856444117243276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40298615784796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3222460301779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8310862449591776E-7</v>
      </c>
      <c r="AF5">
        <f t="shared" si="1"/>
        <v>3.8310862449591776E-7</v>
      </c>
      <c r="AG5">
        <f t="shared" si="0"/>
        <v>3.8310862449591776E-7</v>
      </c>
      <c r="AH5">
        <f t="shared" si="0"/>
        <v>3.8310862449591776E-7</v>
      </c>
      <c r="AI5">
        <f t="shared" si="0"/>
        <v>3.8310862449591776E-7</v>
      </c>
      <c r="AJ5">
        <f t="shared" si="0"/>
        <v>3.8310862449591776E-7</v>
      </c>
      <c r="AK5">
        <f t="shared" si="0"/>
        <v>3.8310862449591776E-7</v>
      </c>
      <c r="AL5">
        <f t="shared" si="0"/>
        <v>3.8310862449591776E-7</v>
      </c>
      <c r="AM5">
        <f t="shared" si="0"/>
        <v>3.8310862449591776E-7</v>
      </c>
      <c r="AN5">
        <f t="shared" si="0"/>
        <v>3.8310862449591776E-7</v>
      </c>
      <c r="AO5">
        <f t="shared" si="0"/>
        <v>3.8310862449591776E-7</v>
      </c>
      <c r="AP5">
        <f t="shared" si="0"/>
        <v>3.8310862449591776E-7</v>
      </c>
      <c r="AQ5">
        <f t="shared" si="0"/>
        <v>3.8310862449591776E-7</v>
      </c>
      <c r="AR5">
        <f t="shared" si="0"/>
        <v>3.8310862449591776E-7</v>
      </c>
      <c r="AS5">
        <f t="shared" si="0"/>
        <v>3.8310862449591776E-7</v>
      </c>
      <c r="AT5">
        <f t="shared" si="0"/>
        <v>3.8310862449591776E-7</v>
      </c>
      <c r="AU5">
        <f t="shared" si="0"/>
        <v>3.8310862449591776E-7</v>
      </c>
      <c r="AV5">
        <f t="shared" si="0"/>
        <v>3.8310862449591776E-7</v>
      </c>
      <c r="AW5">
        <f t="shared" si="0"/>
        <v>3.8310862449591776E-7</v>
      </c>
      <c r="AX5">
        <f t="shared" si="0"/>
        <v>3.8310862449591776E-7</v>
      </c>
      <c r="AY5">
        <f t="shared" si="0"/>
        <v>3.8310862449591776E-7</v>
      </c>
      <c r="AZ5">
        <f t="shared" si="0"/>
        <v>3.8310862449591776E-7</v>
      </c>
      <c r="BA5">
        <f t="shared" si="0"/>
        <v>3.8310862449591776E-7</v>
      </c>
      <c r="BB5">
        <f t="shared" si="0"/>
        <v>3.8310862449591776E-7</v>
      </c>
      <c r="BC5">
        <f t="shared" si="0"/>
        <v>3.8310862449591776E-7</v>
      </c>
      <c r="BD5">
        <f t="shared" si="0"/>
        <v>3.8310862449591776E-7</v>
      </c>
      <c r="BE5">
        <f t="shared" si="0"/>
        <v>3.8310862449591776E-7</v>
      </c>
      <c r="BF5">
        <f t="shared" si="0"/>
        <v>3.8310862449591776E-7</v>
      </c>
      <c r="BG5">
        <f t="shared" si="0"/>
        <v>3.8310862449591776E-7</v>
      </c>
      <c r="BH5">
        <f t="shared" si="0"/>
        <v>3.8310862449591776E-7</v>
      </c>
      <c r="BI5">
        <f t="shared" si="0"/>
        <v>3.8310862449591776E-7</v>
      </c>
      <c r="BJ5">
        <f t="shared" si="0"/>
        <v>3.8310862449591776E-7</v>
      </c>
      <c r="BK5">
        <f t="shared" si="0"/>
        <v>3.8310862449591776E-7</v>
      </c>
      <c r="BL5">
        <f t="shared" si="0"/>
        <v>3.8310862449591776E-7</v>
      </c>
      <c r="BM5">
        <f t="shared" si="0"/>
        <v>3.8310862449591776E-7</v>
      </c>
      <c r="BN5">
        <f t="shared" si="0"/>
        <v>3.8310862449591776E-7</v>
      </c>
      <c r="BO5">
        <f t="shared" si="0"/>
        <v>3.8310862449591776E-7</v>
      </c>
      <c r="BP5">
        <f t="shared" si="0"/>
        <v>3.8310862449591776E-7</v>
      </c>
      <c r="BQ5">
        <f t="shared" si="0"/>
        <v>3.8310862449591776E-7</v>
      </c>
      <c r="BR5">
        <f t="shared" si="0"/>
        <v>3.8310862449591776E-7</v>
      </c>
      <c r="BS5">
        <f t="shared" si="0"/>
        <v>3.8310862449591776E-7</v>
      </c>
      <c r="BT5">
        <f t="shared" si="0"/>
        <v>3.8310862449591776E-7</v>
      </c>
      <c r="BU5">
        <f t="shared" si="0"/>
        <v>3.8310862449591776E-7</v>
      </c>
      <c r="BV5">
        <f t="shared" si="0"/>
        <v>3.8310862449591776E-7</v>
      </c>
      <c r="BW5">
        <f t="shared" si="0"/>
        <v>3.8310862449591776E-7</v>
      </c>
      <c r="BX5">
        <f t="shared" si="0"/>
        <v>3.8310862449591776E-7</v>
      </c>
      <c r="BY5">
        <f t="shared" si="0"/>
        <v>3.8310862449591776E-7</v>
      </c>
      <c r="BZ5">
        <f t="shared" si="0"/>
        <v>3.8310862449591776E-7</v>
      </c>
      <c r="CA5">
        <f t="shared" si="0"/>
        <v>3.8310862449591776E-7</v>
      </c>
      <c r="CB5">
        <f t="shared" si="0"/>
        <v>3.8310862449591776E-7</v>
      </c>
      <c r="CC5">
        <f t="shared" si="0"/>
        <v>3.831086244959177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563697490168251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149582368001718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58267373569178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58267373569178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11133232424745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75297764196197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55585037394596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48203533404005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483721347668216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517581231686381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571062273816649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611838673556400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694236532959615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76400858938210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829420662194302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84320277651864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881029268341998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964176923382095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94221275656022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015856977744916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06556111939981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049702900617596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006823295372860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96638360561243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946381390352999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92140900730123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883178075285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50394408930657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13043417297619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965298459215032E-7</v>
      </c>
      <c r="AF6">
        <f t="shared" si="1"/>
        <v>3.7965298459215032E-7</v>
      </c>
      <c r="AG6">
        <f t="shared" si="0"/>
        <v>3.7965298459215032E-7</v>
      </c>
      <c r="AH6">
        <f t="shared" si="0"/>
        <v>3.7965298459215032E-7</v>
      </c>
      <c r="AI6">
        <f t="shared" si="0"/>
        <v>3.7965298459215032E-7</v>
      </c>
      <c r="AJ6">
        <f t="shared" si="0"/>
        <v>3.7965298459215032E-7</v>
      </c>
      <c r="AK6">
        <f t="shared" si="0"/>
        <v>3.7965298459215032E-7</v>
      </c>
      <c r="AL6">
        <f t="shared" si="0"/>
        <v>3.7965298459215032E-7</v>
      </c>
      <c r="AM6">
        <f t="shared" si="0"/>
        <v>3.7965298459215032E-7</v>
      </c>
      <c r="AN6">
        <f t="shared" si="0"/>
        <v>3.7965298459215032E-7</v>
      </c>
      <c r="AO6">
        <f t="shared" si="0"/>
        <v>3.7965298459215032E-7</v>
      </c>
      <c r="AP6">
        <f t="shared" si="0"/>
        <v>3.7965298459215032E-7</v>
      </c>
      <c r="AQ6">
        <f t="shared" si="0"/>
        <v>3.7965298459215032E-7</v>
      </c>
      <c r="AR6">
        <f t="shared" si="0"/>
        <v>3.7965298459215032E-7</v>
      </c>
      <c r="AS6">
        <f t="shared" si="0"/>
        <v>3.7965298459215032E-7</v>
      </c>
      <c r="AT6">
        <f t="shared" si="0"/>
        <v>3.7965298459215032E-7</v>
      </c>
      <c r="AU6">
        <f t="shared" si="0"/>
        <v>3.7965298459215032E-7</v>
      </c>
      <c r="AV6">
        <f t="shared" si="0"/>
        <v>3.7965298459215032E-7</v>
      </c>
      <c r="AW6">
        <f t="shared" si="0"/>
        <v>3.7965298459215032E-7</v>
      </c>
      <c r="AX6">
        <f t="shared" si="0"/>
        <v>3.7965298459215032E-7</v>
      </c>
      <c r="AY6">
        <f t="shared" si="0"/>
        <v>3.7965298459215032E-7</v>
      </c>
      <c r="AZ6">
        <f t="shared" si="0"/>
        <v>3.7965298459215032E-7</v>
      </c>
      <c r="BA6">
        <f t="shared" si="0"/>
        <v>3.7965298459215032E-7</v>
      </c>
      <c r="BB6">
        <f t="shared" si="0"/>
        <v>3.7965298459215032E-7</v>
      </c>
      <c r="BC6">
        <f t="shared" si="0"/>
        <v>3.7965298459215032E-7</v>
      </c>
      <c r="BD6">
        <f t="shared" si="0"/>
        <v>3.7965298459215032E-7</v>
      </c>
      <c r="BE6">
        <f t="shared" si="0"/>
        <v>3.7965298459215032E-7</v>
      </c>
      <c r="BF6">
        <f t="shared" si="0"/>
        <v>3.7965298459215032E-7</v>
      </c>
      <c r="BG6">
        <f t="shared" si="0"/>
        <v>3.7965298459215032E-7</v>
      </c>
      <c r="BH6">
        <f t="shared" si="0"/>
        <v>3.7965298459215032E-7</v>
      </c>
      <c r="BI6">
        <f t="shared" si="0"/>
        <v>3.7965298459215032E-7</v>
      </c>
      <c r="BJ6">
        <f t="shared" si="0"/>
        <v>3.7965298459215032E-7</v>
      </c>
      <c r="BK6">
        <f t="shared" si="0"/>
        <v>3.7965298459215032E-7</v>
      </c>
      <c r="BL6">
        <f t="shared" si="0"/>
        <v>3.7965298459215032E-7</v>
      </c>
      <c r="BM6">
        <f t="shared" si="0"/>
        <v>3.7965298459215032E-7</v>
      </c>
      <c r="BN6">
        <f t="shared" si="0"/>
        <v>3.7965298459215032E-7</v>
      </c>
      <c r="BO6">
        <f t="shared" si="0"/>
        <v>3.7965298459215032E-7</v>
      </c>
      <c r="BP6">
        <f t="shared" si="0"/>
        <v>3.7965298459215032E-7</v>
      </c>
      <c r="BQ6">
        <f t="shared" si="0"/>
        <v>3.7965298459215032E-7</v>
      </c>
      <c r="BR6">
        <f t="shared" si="0"/>
        <v>3.7965298459215032E-7</v>
      </c>
      <c r="BS6">
        <f t="shared" si="0"/>
        <v>3.7965298459215032E-7</v>
      </c>
      <c r="BT6">
        <f t="shared" si="0"/>
        <v>3.7965298459215032E-7</v>
      </c>
      <c r="BU6">
        <f t="shared" si="0"/>
        <v>3.7965298459215032E-7</v>
      </c>
      <c r="BV6">
        <f t="shared" si="0"/>
        <v>3.7965298459215032E-7</v>
      </c>
      <c r="BW6">
        <f t="shared" si="0"/>
        <v>3.7965298459215032E-7</v>
      </c>
      <c r="BX6">
        <f t="shared" si="0"/>
        <v>3.7965298459215032E-7</v>
      </c>
      <c r="BY6">
        <f t="shared" si="0"/>
        <v>3.7965298459215032E-7</v>
      </c>
      <c r="BZ6">
        <f t="shared" si="0"/>
        <v>3.7965298459215032E-7</v>
      </c>
      <c r="CA6">
        <f t="shared" si="0"/>
        <v>3.7965298459215032E-7</v>
      </c>
      <c r="CB6">
        <f t="shared" si="0"/>
        <v>3.7965298459215032E-7</v>
      </c>
      <c r="CC6">
        <f t="shared" si="0"/>
        <v>3.796529845921503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563697490168251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9065820774262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32460437512544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692570095012305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287608880710543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03373411919919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27414721778841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6681811936733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784015455722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0640262778212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59631020665492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90686080569924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63155745359377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579192528721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26173380284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79745082175729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018859572095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183010481458852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065634558712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1374828871790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44734644227800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216941022346518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1870498957142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49197142185400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116704678575601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1004708803020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067439586255676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035566135769228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00277123810895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9902697325927136E-7</v>
      </c>
      <c r="AF7">
        <f t="shared" si="1"/>
        <v>3.9902697325927136E-7</v>
      </c>
      <c r="AG7">
        <f t="shared" si="0"/>
        <v>3.9902697325927136E-7</v>
      </c>
      <c r="AH7">
        <f t="shared" si="0"/>
        <v>3.9902697325927136E-7</v>
      </c>
      <c r="AI7">
        <f t="shared" si="0"/>
        <v>3.9902697325927136E-7</v>
      </c>
      <c r="AJ7">
        <f t="shared" si="0"/>
        <v>3.9902697325927136E-7</v>
      </c>
      <c r="AK7">
        <f t="shared" si="0"/>
        <v>3.9902697325927136E-7</v>
      </c>
      <c r="AL7">
        <f t="shared" si="0"/>
        <v>3.9902697325927136E-7</v>
      </c>
      <c r="AM7">
        <f t="shared" si="0"/>
        <v>3.9902697325927136E-7</v>
      </c>
      <c r="AN7">
        <f t="shared" si="0"/>
        <v>3.9902697325927136E-7</v>
      </c>
      <c r="AO7">
        <f t="shared" si="0"/>
        <v>3.9902697325927136E-7</v>
      </c>
      <c r="AP7">
        <f t="shared" si="0"/>
        <v>3.9902697325927136E-7</v>
      </c>
      <c r="AQ7">
        <f t="shared" si="0"/>
        <v>3.9902697325927136E-7</v>
      </c>
      <c r="AR7">
        <f t="shared" si="0"/>
        <v>3.9902697325927136E-7</v>
      </c>
      <c r="AS7">
        <f t="shared" si="0"/>
        <v>3.9902697325927136E-7</v>
      </c>
      <c r="AT7">
        <f t="shared" si="0"/>
        <v>3.9902697325927136E-7</v>
      </c>
      <c r="AU7">
        <f t="shared" si="0"/>
        <v>3.9902697325927136E-7</v>
      </c>
      <c r="AV7">
        <f t="shared" si="0"/>
        <v>3.9902697325927136E-7</v>
      </c>
      <c r="AW7">
        <f t="shared" si="0"/>
        <v>3.9902697325927136E-7</v>
      </c>
      <c r="AX7">
        <f t="shared" si="0"/>
        <v>3.9902697325927136E-7</v>
      </c>
      <c r="AY7">
        <f t="shared" si="0"/>
        <v>3.9902697325927136E-7</v>
      </c>
      <c r="AZ7">
        <f t="shared" si="0"/>
        <v>3.9902697325927136E-7</v>
      </c>
      <c r="BA7">
        <f t="shared" si="0"/>
        <v>3.9902697325927136E-7</v>
      </c>
      <c r="BB7">
        <f t="shared" si="0"/>
        <v>3.9902697325927136E-7</v>
      </c>
      <c r="BC7">
        <f t="shared" si="0"/>
        <v>3.9902697325927136E-7</v>
      </c>
      <c r="BD7">
        <f t="shared" si="0"/>
        <v>3.9902697325927136E-7</v>
      </c>
      <c r="BE7">
        <f t="shared" si="0"/>
        <v>3.9902697325927136E-7</v>
      </c>
      <c r="BF7">
        <f t="shared" ref="AG7:CC9" si="2">BE7</f>
        <v>3.9902697325927136E-7</v>
      </c>
      <c r="BG7">
        <f t="shared" si="2"/>
        <v>3.9902697325927136E-7</v>
      </c>
      <c r="BH7">
        <f t="shared" si="2"/>
        <v>3.9902697325927136E-7</v>
      </c>
      <c r="BI7">
        <f t="shared" si="2"/>
        <v>3.9902697325927136E-7</v>
      </c>
      <c r="BJ7">
        <f t="shared" si="2"/>
        <v>3.9902697325927136E-7</v>
      </c>
      <c r="BK7">
        <f t="shared" si="2"/>
        <v>3.9902697325927136E-7</v>
      </c>
      <c r="BL7">
        <f t="shared" si="2"/>
        <v>3.9902697325927136E-7</v>
      </c>
      <c r="BM7">
        <f t="shared" si="2"/>
        <v>3.9902697325927136E-7</v>
      </c>
      <c r="BN7">
        <f t="shared" si="2"/>
        <v>3.9902697325927136E-7</v>
      </c>
      <c r="BO7">
        <f t="shared" si="2"/>
        <v>3.9902697325927136E-7</v>
      </c>
      <c r="BP7">
        <f t="shared" si="2"/>
        <v>3.9902697325927136E-7</v>
      </c>
      <c r="BQ7">
        <f t="shared" si="2"/>
        <v>3.9902697325927136E-7</v>
      </c>
      <c r="BR7">
        <f t="shared" si="2"/>
        <v>3.9902697325927136E-7</v>
      </c>
      <c r="BS7">
        <f t="shared" si="2"/>
        <v>3.9902697325927136E-7</v>
      </c>
      <c r="BT7">
        <f t="shared" si="2"/>
        <v>3.9902697325927136E-7</v>
      </c>
      <c r="BU7">
        <f t="shared" si="2"/>
        <v>3.9902697325927136E-7</v>
      </c>
      <c r="BV7">
        <f t="shared" si="2"/>
        <v>3.9902697325927136E-7</v>
      </c>
      <c r="BW7">
        <f t="shared" si="2"/>
        <v>3.9902697325927136E-7</v>
      </c>
      <c r="BX7">
        <f t="shared" si="2"/>
        <v>3.9902697325927136E-7</v>
      </c>
      <c r="BY7">
        <f t="shared" si="2"/>
        <v>3.9902697325927136E-7</v>
      </c>
      <c r="BZ7">
        <f t="shared" si="2"/>
        <v>3.9902697325927136E-7</v>
      </c>
      <c r="CA7">
        <f t="shared" si="2"/>
        <v>3.9902697325927136E-7</v>
      </c>
      <c r="CB7">
        <f t="shared" si="2"/>
        <v>3.9902697325927136E-7</v>
      </c>
      <c r="CC7">
        <f t="shared" si="2"/>
        <v>3.990269732592713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563697490168251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9065820774262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32460437512544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692570095012305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287608880710543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03373411919919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27414721778841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6681811936733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784015455722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0640262778212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59631020665492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90686080569924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63155745359377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579192528721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26173380284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79745082175729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018859572095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183010481458852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065634558712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1374828871790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44734644227800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216941022346518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1870498957142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49197142185400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116704678575601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1004708803020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067439586255676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035566135769228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00277123810895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9902697325927136E-7</v>
      </c>
      <c r="AF8">
        <f t="shared" si="1"/>
        <v>3.9902697325927136E-7</v>
      </c>
      <c r="AG8">
        <f t="shared" si="2"/>
        <v>3.9902697325927136E-7</v>
      </c>
      <c r="AH8">
        <f t="shared" si="2"/>
        <v>3.9902697325927136E-7</v>
      </c>
      <c r="AI8">
        <f t="shared" si="2"/>
        <v>3.9902697325927136E-7</v>
      </c>
      <c r="AJ8">
        <f t="shared" si="2"/>
        <v>3.9902697325927136E-7</v>
      </c>
      <c r="AK8">
        <f t="shared" si="2"/>
        <v>3.9902697325927136E-7</v>
      </c>
      <c r="AL8">
        <f t="shared" si="2"/>
        <v>3.9902697325927136E-7</v>
      </c>
      <c r="AM8">
        <f t="shared" si="2"/>
        <v>3.9902697325927136E-7</v>
      </c>
      <c r="AN8">
        <f t="shared" si="2"/>
        <v>3.9902697325927136E-7</v>
      </c>
      <c r="AO8">
        <f t="shared" si="2"/>
        <v>3.9902697325927136E-7</v>
      </c>
      <c r="AP8">
        <f t="shared" si="2"/>
        <v>3.9902697325927136E-7</v>
      </c>
      <c r="AQ8">
        <f t="shared" si="2"/>
        <v>3.9902697325927136E-7</v>
      </c>
      <c r="AR8">
        <f t="shared" si="2"/>
        <v>3.9902697325927136E-7</v>
      </c>
      <c r="AS8">
        <f t="shared" si="2"/>
        <v>3.9902697325927136E-7</v>
      </c>
      <c r="AT8">
        <f t="shared" si="2"/>
        <v>3.9902697325927136E-7</v>
      </c>
      <c r="AU8">
        <f t="shared" si="2"/>
        <v>3.9902697325927136E-7</v>
      </c>
      <c r="AV8">
        <f t="shared" si="2"/>
        <v>3.9902697325927136E-7</v>
      </c>
      <c r="AW8">
        <f t="shared" si="2"/>
        <v>3.9902697325927136E-7</v>
      </c>
      <c r="AX8">
        <f t="shared" si="2"/>
        <v>3.9902697325927136E-7</v>
      </c>
      <c r="AY8">
        <f t="shared" si="2"/>
        <v>3.9902697325927136E-7</v>
      </c>
      <c r="AZ8">
        <f t="shared" si="2"/>
        <v>3.9902697325927136E-7</v>
      </c>
      <c r="BA8">
        <f t="shared" si="2"/>
        <v>3.9902697325927136E-7</v>
      </c>
      <c r="BB8">
        <f t="shared" si="2"/>
        <v>3.9902697325927136E-7</v>
      </c>
      <c r="BC8">
        <f t="shared" si="2"/>
        <v>3.9902697325927136E-7</v>
      </c>
      <c r="BD8">
        <f t="shared" si="2"/>
        <v>3.9902697325927136E-7</v>
      </c>
      <c r="BE8">
        <f t="shared" si="2"/>
        <v>3.9902697325927136E-7</v>
      </c>
      <c r="BF8">
        <f t="shared" si="2"/>
        <v>3.9902697325927136E-7</v>
      </c>
      <c r="BG8">
        <f t="shared" si="2"/>
        <v>3.9902697325927136E-7</v>
      </c>
      <c r="BH8">
        <f t="shared" si="2"/>
        <v>3.9902697325927136E-7</v>
      </c>
      <c r="BI8">
        <f t="shared" si="2"/>
        <v>3.9902697325927136E-7</v>
      </c>
      <c r="BJ8">
        <f t="shared" si="2"/>
        <v>3.9902697325927136E-7</v>
      </c>
      <c r="BK8">
        <f t="shared" si="2"/>
        <v>3.9902697325927136E-7</v>
      </c>
      <c r="BL8">
        <f t="shared" si="2"/>
        <v>3.9902697325927136E-7</v>
      </c>
      <c r="BM8">
        <f t="shared" si="2"/>
        <v>3.9902697325927136E-7</v>
      </c>
      <c r="BN8">
        <f t="shared" si="2"/>
        <v>3.9902697325927136E-7</v>
      </c>
      <c r="BO8">
        <f t="shared" si="2"/>
        <v>3.9902697325927136E-7</v>
      </c>
      <c r="BP8">
        <f t="shared" si="2"/>
        <v>3.9902697325927136E-7</v>
      </c>
      <c r="BQ8">
        <f t="shared" si="2"/>
        <v>3.9902697325927136E-7</v>
      </c>
      <c r="BR8">
        <f t="shared" si="2"/>
        <v>3.9902697325927136E-7</v>
      </c>
      <c r="BS8">
        <f t="shared" si="2"/>
        <v>3.9902697325927136E-7</v>
      </c>
      <c r="BT8">
        <f t="shared" si="2"/>
        <v>3.9902697325927136E-7</v>
      </c>
      <c r="BU8">
        <f t="shared" si="2"/>
        <v>3.9902697325927136E-7</v>
      </c>
      <c r="BV8">
        <f t="shared" si="2"/>
        <v>3.9902697325927136E-7</v>
      </c>
      <c r="BW8">
        <f t="shared" si="2"/>
        <v>3.9902697325927136E-7</v>
      </c>
      <c r="BX8">
        <f t="shared" si="2"/>
        <v>3.9902697325927136E-7</v>
      </c>
      <c r="BY8">
        <f t="shared" si="2"/>
        <v>3.9902697325927136E-7</v>
      </c>
      <c r="BZ8">
        <f t="shared" si="2"/>
        <v>3.9902697325927136E-7</v>
      </c>
      <c r="CA8">
        <f t="shared" si="2"/>
        <v>3.9902697325927136E-7</v>
      </c>
      <c r="CB8">
        <f t="shared" si="2"/>
        <v>3.9902697325927136E-7</v>
      </c>
      <c r="CC8">
        <f t="shared" si="2"/>
        <v>3.990269732592713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563697490168251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9065820774262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32460437512544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692570095012305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287608880710543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03373411919919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27414721778841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6681811936733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784015455722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0640262778212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59631020665492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90686080569924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63155745359377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579192528721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26173380284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79745082175729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018859572095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183010481458852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065634558712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1374828871790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44734644227800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216941022346518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1870498957142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49197142185400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116704678575601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1004708803020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067439586255676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035566135769228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00277123810895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9902697325927136E-7</v>
      </c>
      <c r="AF9">
        <f t="shared" si="1"/>
        <v>3.9902697325927136E-7</v>
      </c>
      <c r="AG9">
        <f t="shared" si="2"/>
        <v>3.9902697325927136E-7</v>
      </c>
      <c r="AH9">
        <f t="shared" si="2"/>
        <v>3.9902697325927136E-7</v>
      </c>
      <c r="AI9">
        <f t="shared" si="2"/>
        <v>3.9902697325927136E-7</v>
      </c>
      <c r="AJ9">
        <f t="shared" si="2"/>
        <v>3.9902697325927136E-7</v>
      </c>
      <c r="AK9">
        <f t="shared" si="2"/>
        <v>3.9902697325927136E-7</v>
      </c>
      <c r="AL9">
        <f t="shared" si="2"/>
        <v>3.9902697325927136E-7</v>
      </c>
      <c r="AM9">
        <f t="shared" si="2"/>
        <v>3.9902697325927136E-7</v>
      </c>
      <c r="AN9">
        <f t="shared" si="2"/>
        <v>3.9902697325927136E-7</v>
      </c>
      <c r="AO9">
        <f t="shared" si="2"/>
        <v>3.9902697325927136E-7</v>
      </c>
      <c r="AP9">
        <f t="shared" si="2"/>
        <v>3.9902697325927136E-7</v>
      </c>
      <c r="AQ9">
        <f t="shared" si="2"/>
        <v>3.9902697325927136E-7</v>
      </c>
      <c r="AR9">
        <f t="shared" si="2"/>
        <v>3.9902697325927136E-7</v>
      </c>
      <c r="AS9">
        <f t="shared" si="2"/>
        <v>3.9902697325927136E-7</v>
      </c>
      <c r="AT9">
        <f t="shared" si="2"/>
        <v>3.9902697325927136E-7</v>
      </c>
      <c r="AU9">
        <f t="shared" si="2"/>
        <v>3.9902697325927136E-7</v>
      </c>
      <c r="AV9">
        <f t="shared" si="2"/>
        <v>3.9902697325927136E-7</v>
      </c>
      <c r="AW9">
        <f t="shared" si="2"/>
        <v>3.9902697325927136E-7</v>
      </c>
      <c r="AX9">
        <f t="shared" si="2"/>
        <v>3.9902697325927136E-7</v>
      </c>
      <c r="AY9">
        <f t="shared" si="2"/>
        <v>3.9902697325927136E-7</v>
      </c>
      <c r="AZ9">
        <f t="shared" si="2"/>
        <v>3.9902697325927136E-7</v>
      </c>
      <c r="BA9">
        <f t="shared" si="2"/>
        <v>3.9902697325927136E-7</v>
      </c>
      <c r="BB9">
        <f t="shared" si="2"/>
        <v>3.9902697325927136E-7</v>
      </c>
      <c r="BC9">
        <f t="shared" si="2"/>
        <v>3.9902697325927136E-7</v>
      </c>
      <c r="BD9">
        <f t="shared" si="2"/>
        <v>3.9902697325927136E-7</v>
      </c>
      <c r="BE9">
        <f t="shared" si="2"/>
        <v>3.9902697325927136E-7</v>
      </c>
      <c r="BF9">
        <f t="shared" si="2"/>
        <v>3.9902697325927136E-7</v>
      </c>
      <c r="BG9">
        <f t="shared" si="2"/>
        <v>3.9902697325927136E-7</v>
      </c>
      <c r="BH9">
        <f t="shared" si="2"/>
        <v>3.9902697325927136E-7</v>
      </c>
      <c r="BI9">
        <f t="shared" si="2"/>
        <v>3.9902697325927136E-7</v>
      </c>
      <c r="BJ9">
        <f t="shared" si="2"/>
        <v>3.9902697325927136E-7</v>
      </c>
      <c r="BK9">
        <f t="shared" si="2"/>
        <v>3.9902697325927136E-7</v>
      </c>
      <c r="BL9">
        <f t="shared" si="2"/>
        <v>3.9902697325927136E-7</v>
      </c>
      <c r="BM9">
        <f t="shared" si="2"/>
        <v>3.9902697325927136E-7</v>
      </c>
      <c r="BN9">
        <f t="shared" si="2"/>
        <v>3.9902697325927136E-7</v>
      </c>
      <c r="BO9">
        <f t="shared" si="2"/>
        <v>3.9902697325927136E-7</v>
      </c>
      <c r="BP9">
        <f t="shared" si="2"/>
        <v>3.9902697325927136E-7</v>
      </c>
      <c r="BQ9">
        <f t="shared" si="2"/>
        <v>3.9902697325927136E-7</v>
      </c>
      <c r="BR9">
        <f t="shared" si="2"/>
        <v>3.9902697325927136E-7</v>
      </c>
      <c r="BS9">
        <f t="shared" si="2"/>
        <v>3.9902697325927136E-7</v>
      </c>
      <c r="BT9">
        <f t="shared" si="2"/>
        <v>3.9902697325927136E-7</v>
      </c>
      <c r="BU9">
        <f t="shared" si="2"/>
        <v>3.9902697325927136E-7</v>
      </c>
      <c r="BV9">
        <f t="shared" si="2"/>
        <v>3.9902697325927136E-7</v>
      </c>
      <c r="BW9">
        <f t="shared" si="2"/>
        <v>3.9902697325927136E-7</v>
      </c>
      <c r="BX9">
        <f t="shared" si="2"/>
        <v>3.9902697325927136E-7</v>
      </c>
      <c r="BY9">
        <f t="shared" si="2"/>
        <v>3.9902697325927136E-7</v>
      </c>
      <c r="BZ9">
        <f t="shared" si="2"/>
        <v>3.9902697325927136E-7</v>
      </c>
      <c r="CA9">
        <f t="shared" si="2"/>
        <v>3.9902697325927136E-7</v>
      </c>
      <c r="CB9">
        <f t="shared" si="2"/>
        <v>3.9902697325927136E-7</v>
      </c>
      <c r="CC9">
        <f t="shared" si="2"/>
        <v>3.990269732592713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5747644565819088E-7</v>
      </c>
      <c r="C5">
        <f>SUMIFS('Combined Fuel Prices'!H:H,'Combined Fuel Prices'!$C:$C, "Biomass",'Combined Fuel Prices'!$AL:$AL,'BFPaT-pretax-electricity'!$A5) * (SUMIFS('Tax Percentages'!C:C,'Tax Percentages'!$A:$A,"Biomass"))</f>
        <v>6.3164811418093498E-7</v>
      </c>
      <c r="D5">
        <f>SUMIFS('Combined Fuel Prices'!I:I,'Combined Fuel Prices'!$C:$C, "Biomass",'Combined Fuel Prices'!$AL:$AL,'BFPaT-pretax-electricity'!$A5) * (SUMIFS('Tax Percentages'!D:D,'Tax Percentages'!$A:$A,"Biomass"))</f>
        <v>5.8393528027134044E-7</v>
      </c>
      <c r="E5">
        <f>SUMIFS('Combined Fuel Prices'!J:J,'Combined Fuel Prices'!$C:$C, "Biomass",'Combined Fuel Prices'!$AL:$AL,'BFPaT-pretax-electricity'!$A5) * (SUMIFS('Tax Percentages'!E:E,'Tax Percentages'!$A:$A,"Biomass"))</f>
        <v>5.5933891140418538E-7</v>
      </c>
      <c r="F5">
        <f>SUMIFS('Combined Fuel Prices'!K:K,'Combined Fuel Prices'!$C:$C, "Biomass",'Combined Fuel Prices'!$AL:$AL,'BFPaT-pretax-electricity'!$A5) * (SUMIFS('Tax Percentages'!F:F,'Tax Percentages'!$A:$A,"Biomass"))</f>
        <v>5.2514309679467446E-7</v>
      </c>
      <c r="G5">
        <f>SUMIFS('Combined Fuel Prices'!L:L,'Combined Fuel Prices'!$C:$C, "Biomass",'Combined Fuel Prices'!$AL:$AL,'BFPaT-pretax-electricity'!$A5) * (SUMIFS('Tax Percentages'!G:G,'Tax Percentages'!$A:$A,"Biomass"))</f>
        <v>5.1040971750400642E-7</v>
      </c>
      <c r="H5">
        <f>SUMIFS('Combined Fuel Prices'!M:M,'Combined Fuel Prices'!$C:$C, "Biomass",'Combined Fuel Prices'!$AL:$AL,'BFPaT-pretax-electricity'!$A5) * (SUMIFS('Tax Percentages'!H:H,'Tax Percentages'!$A:$A,"Biomass"))</f>
        <v>5.006231058097008E-7</v>
      </c>
      <c r="I5">
        <f>SUMIFS('Combined Fuel Prices'!N:N,'Combined Fuel Prices'!$C:$C, "Biomass",'Combined Fuel Prices'!$AL:$AL,'BFPaT-pretax-electricity'!$A5) * (SUMIFS('Tax Percentages'!I:I,'Tax Percentages'!$A:$A,"Biomass"))</f>
        <v>4.9680549066334725E-7</v>
      </c>
      <c r="J5">
        <f>SUMIFS('Combined Fuel Prices'!O:O,'Combined Fuel Prices'!$C:$C, "Biomass",'Combined Fuel Prices'!$AL:$AL,'BFPaT-pretax-electricity'!$A5) * (SUMIFS('Tax Percentages'!J:J,'Tax Percentages'!$A:$A,"Biomass"))</f>
        <v>4.9691551467746194E-7</v>
      </c>
      <c r="K5">
        <f>SUMIFS('Combined Fuel Prices'!P:P,'Combined Fuel Prices'!$C:$C, "Biomass",'Combined Fuel Prices'!$AL:$AL,'BFPaT-pretax-electricity'!$A5) * (SUMIFS('Tax Percentages'!K:K,'Tax Percentages'!$A:$A,"Biomass"))</f>
        <v>4.980440747075075E-7</v>
      </c>
      <c r="L5">
        <f>SUMIFS('Combined Fuel Prices'!Q:Q,'Combined Fuel Prices'!$C:$C, "Biomass",'Combined Fuel Prices'!$AL:$AL,'BFPaT-pretax-electricity'!$A5) * (SUMIFS('Tax Percentages'!L:L,'Tax Percentages'!$A:$A,"Biomass"))</f>
        <v>5.0143278887371767E-7</v>
      </c>
      <c r="M5">
        <f>SUMIFS('Combined Fuel Prices'!R:R,'Combined Fuel Prices'!$C:$C, "Biomass",'Combined Fuel Prices'!$AL:$AL,'BFPaT-pretax-electricity'!$A5) * (SUMIFS('Tax Percentages'!M:M,'Tax Percentages'!$A:$A,"Biomass"))</f>
        <v>5.0507337011048402E-7</v>
      </c>
      <c r="N5">
        <f>SUMIFS('Combined Fuel Prices'!S:S,'Combined Fuel Prices'!$C:$C, "Biomass",'Combined Fuel Prices'!$AL:$AL,'BFPaT-pretax-electricity'!$A5) * (SUMIFS('Tax Percentages'!N:N,'Tax Percentages'!$A:$A,"Biomass"))</f>
        <v>5.097109055592854E-7</v>
      </c>
      <c r="O5">
        <f>SUMIFS('Combined Fuel Prices'!T:T,'Combined Fuel Prices'!$C:$C, "Biomass",'Combined Fuel Prices'!$AL:$AL,'BFPaT-pretax-electricity'!$A5) * (SUMIFS('Tax Percentages'!O:O,'Tax Percentages'!$A:$A,"Biomass"))</f>
        <v>5.1482814615255758E-7</v>
      </c>
      <c r="P5">
        <f>SUMIFS('Combined Fuel Prices'!U:U,'Combined Fuel Prices'!$C:$C, "Biomass",'Combined Fuel Prices'!$AL:$AL,'BFPaT-pretax-electricity'!$A5) * (SUMIFS('Tax Percentages'!P:P,'Tax Percentages'!$A:$A,"Biomass"))</f>
        <v>5.1727177884164816E-7</v>
      </c>
      <c r="Q5">
        <f>SUMIFS('Combined Fuel Prices'!V:V,'Combined Fuel Prices'!$C:$C, "Biomass",'Combined Fuel Prices'!$AL:$AL,'BFPaT-pretax-electricity'!$A5) * (SUMIFS('Tax Percentages'!Q:Q,'Tax Percentages'!$A:$A,"Biomass"))</f>
        <v>5.1901266303841137E-7</v>
      </c>
      <c r="R5">
        <f>SUMIFS('Combined Fuel Prices'!W:W,'Combined Fuel Prices'!$C:$C, "Biomass",'Combined Fuel Prices'!$AL:$AL,'BFPaT-pretax-electricity'!$A5) * (SUMIFS('Tax Percentages'!R:R,'Tax Percentages'!$A:$A,"Biomass"))</f>
        <v>5.2187834788993903E-7</v>
      </c>
      <c r="S5">
        <f>SUMIFS('Combined Fuel Prices'!X:X,'Combined Fuel Prices'!$C:$C, "Biomass",'Combined Fuel Prices'!$AL:$AL,'BFPaT-pretax-electricity'!$A5) * (SUMIFS('Tax Percentages'!S:S,'Tax Percentages'!$A:$A,"Biomass"))</f>
        <v>5.2580487972337305E-7</v>
      </c>
      <c r="T5">
        <f>SUMIFS('Combined Fuel Prices'!Y:Y,'Combined Fuel Prices'!$C:$C, "Biomass",'Combined Fuel Prices'!$AL:$AL,'BFPaT-pretax-electricity'!$A5) * (SUMIFS('Tax Percentages'!T:T,'Tax Percentages'!$A:$A,"Biomass"))</f>
        <v>5.2800077567174522E-7</v>
      </c>
      <c r="U5">
        <f>SUMIFS('Combined Fuel Prices'!Z:Z,'Combined Fuel Prices'!$C:$C, "Biomass",'Combined Fuel Prices'!$AL:$AL,'BFPaT-pretax-electricity'!$A5) * (SUMIFS('Tax Percentages'!U:U,'Tax Percentages'!$A:$A,"Biomass"))</f>
        <v>5.3177587499662191E-7</v>
      </c>
      <c r="V5">
        <f>SUMIFS('Combined Fuel Prices'!AA:AA,'Combined Fuel Prices'!$C:$C, "Biomass",'Combined Fuel Prices'!$AL:$AL,'BFPaT-pretax-electricity'!$A5) * (SUMIFS('Tax Percentages'!V:V,'Tax Percentages'!$A:$A,"Biomass"))</f>
        <v>5.3594274108955114E-7</v>
      </c>
      <c r="W5">
        <f>SUMIFS('Combined Fuel Prices'!AB:AB,'Combined Fuel Prices'!$C:$C, "Biomass",'Combined Fuel Prices'!$AL:$AL,'BFPaT-pretax-electricity'!$A5) * (SUMIFS('Tax Percentages'!W:W,'Tax Percentages'!$A:$A,"Biomass"))</f>
        <v>5.3671055058177106E-7</v>
      </c>
      <c r="X5">
        <f>SUMIFS('Combined Fuel Prices'!AC:AC,'Combined Fuel Prices'!$C:$C, "Biomass",'Combined Fuel Prices'!$AL:$AL,'BFPaT-pretax-electricity'!$A5) * (SUMIFS('Tax Percentages'!X:X,'Tax Percentages'!$A:$A,"Biomass"))</f>
        <v>5.3711076625509424E-7</v>
      </c>
      <c r="Y5">
        <f>SUMIFS('Combined Fuel Prices'!AD:AD,'Combined Fuel Prices'!$C:$C, "Biomass",'Combined Fuel Prices'!$AL:$AL,'BFPaT-pretax-electricity'!$A5) * (SUMIFS('Tax Percentages'!Y:Y,'Tax Percentages'!$A:$A,"Biomass"))</f>
        <v>5.3573533319941682E-7</v>
      </c>
      <c r="Z5">
        <f>SUMIFS('Combined Fuel Prices'!AE:AE,'Combined Fuel Prices'!$C:$C, "Biomass",'Combined Fuel Prices'!$AL:$AL,'BFPaT-pretax-electricity'!$A5) * (SUMIFS('Tax Percentages'!Z:Z,'Tax Percentages'!$A:$A,"Biomass"))</f>
        <v>5.366580688169868E-7</v>
      </c>
      <c r="AA5">
        <f>SUMIFS('Combined Fuel Prices'!AF:AF,'Combined Fuel Prices'!$C:$C, "Biomass",'Combined Fuel Prices'!$AL:$AL,'BFPaT-pretax-electricity'!$A5) * (SUMIFS('Tax Percentages'!AA:AA,'Tax Percentages'!$A:$A,"Biomass"))</f>
        <v>5.3779942401091221E-7</v>
      </c>
      <c r="AB5">
        <f>SUMIFS('Combined Fuel Prices'!AG:AG,'Combined Fuel Prices'!$C:$C, "Biomass",'Combined Fuel Prices'!$AL:$AL,'BFPaT-pretax-electricity'!$A5) * (SUMIFS('Tax Percentages'!AB:AB,'Tax Percentages'!$A:$A,"Biomass"))</f>
        <v>5.3594874833871147E-7</v>
      </c>
      <c r="AC5">
        <f>SUMIFS('Combined Fuel Prices'!AH:AH,'Combined Fuel Prices'!$C:$C, "Biomass",'Combined Fuel Prices'!$AL:$AL,'BFPaT-pretax-electricity'!$A5) * (SUMIFS('Tax Percentages'!AC:AC,'Tax Percentages'!$A:$A,"Biomass"))</f>
        <v>5.3727204290098539E-7</v>
      </c>
      <c r="AD5">
        <f>SUMIFS('Combined Fuel Prices'!AI:AI,'Combined Fuel Prices'!$C:$C, "Biomass",'Combined Fuel Prices'!$AL:$AL,'BFPaT-pretax-electricity'!$A5) * (SUMIFS('Tax Percentages'!AD:AD,'Tax Percentages'!$A:$A,"Biomass"))</f>
        <v>5.3709714059593873E-7</v>
      </c>
      <c r="AE5">
        <f>SUMIFS('Combined Fuel Prices'!AJ:AJ,'Combined Fuel Prices'!$C:$C, "Biomass",'Combined Fuel Prices'!$AL:$AL,'BFPaT-pretax-electricity'!$A5) * (SUMIFS('Tax Percentages'!AE:AE,'Tax Percentages'!$A:$A,"Biomass"))</f>
        <v>5.3554083674250072E-7</v>
      </c>
      <c r="AF5">
        <f t="shared" si="2"/>
        <v>5.3554083674250072E-7</v>
      </c>
      <c r="AG5">
        <f t="shared" si="0"/>
        <v>5.3554083674250072E-7</v>
      </c>
      <c r="AH5">
        <f t="shared" si="0"/>
        <v>5.3554083674250072E-7</v>
      </c>
      <c r="AI5">
        <f t="shared" si="0"/>
        <v>5.3554083674250072E-7</v>
      </c>
      <c r="AJ5">
        <f t="shared" si="0"/>
        <v>5.3554083674250072E-7</v>
      </c>
      <c r="AK5">
        <f t="shared" si="0"/>
        <v>5.3554083674250072E-7</v>
      </c>
      <c r="AL5">
        <f t="shared" si="0"/>
        <v>5.3554083674250072E-7</v>
      </c>
      <c r="AM5">
        <f t="shared" si="0"/>
        <v>5.3554083674250072E-7</v>
      </c>
      <c r="AN5">
        <f t="shared" si="0"/>
        <v>5.3554083674250072E-7</v>
      </c>
      <c r="AO5">
        <f t="shared" si="0"/>
        <v>5.3554083674250072E-7</v>
      </c>
      <c r="AP5">
        <f t="shared" si="0"/>
        <v>5.3554083674250072E-7</v>
      </c>
      <c r="AQ5">
        <f t="shared" si="0"/>
        <v>5.3554083674250072E-7</v>
      </c>
      <c r="AR5">
        <f t="shared" si="0"/>
        <v>5.3554083674250072E-7</v>
      </c>
      <c r="AS5">
        <f t="shared" si="0"/>
        <v>5.3554083674250072E-7</v>
      </c>
      <c r="AT5">
        <f t="shared" si="0"/>
        <v>5.3554083674250072E-7</v>
      </c>
      <c r="AU5">
        <f t="shared" si="0"/>
        <v>5.3554083674250072E-7</v>
      </c>
      <c r="AV5">
        <f t="shared" si="0"/>
        <v>5.3554083674250072E-7</v>
      </c>
      <c r="AW5">
        <f t="shared" si="0"/>
        <v>5.3554083674250072E-7</v>
      </c>
      <c r="AX5">
        <f t="shared" si="0"/>
        <v>5.3554083674250072E-7</v>
      </c>
      <c r="AY5">
        <f t="shared" si="0"/>
        <v>5.3554083674250072E-7</v>
      </c>
      <c r="AZ5">
        <f t="shared" si="0"/>
        <v>5.3554083674250072E-7</v>
      </c>
      <c r="BA5">
        <f t="shared" si="0"/>
        <v>5.3554083674250072E-7</v>
      </c>
      <c r="BB5">
        <f t="shared" si="0"/>
        <v>5.3554083674250072E-7</v>
      </c>
      <c r="BC5">
        <f t="shared" si="0"/>
        <v>5.3554083674250072E-7</v>
      </c>
      <c r="BD5">
        <f t="shared" si="0"/>
        <v>5.3554083674250072E-7</v>
      </c>
      <c r="BE5">
        <f t="shared" si="0"/>
        <v>5.3554083674250072E-7</v>
      </c>
      <c r="BF5">
        <f t="shared" si="0"/>
        <v>5.3554083674250072E-7</v>
      </c>
      <c r="BG5">
        <f t="shared" si="0"/>
        <v>5.3554083674250072E-7</v>
      </c>
      <c r="BH5">
        <f t="shared" si="0"/>
        <v>5.3554083674250072E-7</v>
      </c>
      <c r="BI5">
        <f t="shared" si="0"/>
        <v>5.3554083674250072E-7</v>
      </c>
      <c r="BJ5">
        <f t="shared" si="0"/>
        <v>5.3554083674250072E-7</v>
      </c>
      <c r="BK5">
        <f t="shared" si="0"/>
        <v>5.3554083674250072E-7</v>
      </c>
      <c r="BL5">
        <f t="shared" si="0"/>
        <v>5.3554083674250072E-7</v>
      </c>
      <c r="BM5">
        <f t="shared" si="0"/>
        <v>5.3554083674250072E-7</v>
      </c>
      <c r="BN5">
        <f t="shared" si="0"/>
        <v>5.3554083674250072E-7</v>
      </c>
      <c r="BO5">
        <f t="shared" si="0"/>
        <v>5.3554083674250072E-7</v>
      </c>
      <c r="BP5">
        <f t="shared" si="0"/>
        <v>5.3554083674250072E-7</v>
      </c>
      <c r="BQ5">
        <f t="shared" si="0"/>
        <v>5.3554083674250072E-7</v>
      </c>
      <c r="BR5">
        <f t="shared" si="0"/>
        <v>5.3554083674250072E-7</v>
      </c>
      <c r="BS5">
        <f t="shared" si="0"/>
        <v>5.3554083674250072E-7</v>
      </c>
      <c r="BT5">
        <f t="shared" si="0"/>
        <v>5.3554083674250072E-7</v>
      </c>
      <c r="BU5">
        <f t="shared" si="0"/>
        <v>5.3554083674250072E-7</v>
      </c>
      <c r="BV5">
        <f t="shared" si="0"/>
        <v>5.3554083674250072E-7</v>
      </c>
      <c r="BW5">
        <f t="shared" si="0"/>
        <v>5.3554083674250072E-7</v>
      </c>
      <c r="BX5">
        <f t="shared" si="0"/>
        <v>5.3554083674250072E-7</v>
      </c>
      <c r="BY5">
        <f t="shared" si="0"/>
        <v>5.3554083674250072E-7</v>
      </c>
      <c r="BZ5">
        <f t="shared" si="0"/>
        <v>5.3554083674250072E-7</v>
      </c>
      <c r="CA5">
        <f t="shared" si="0"/>
        <v>5.3554083674250072E-7</v>
      </c>
      <c r="CB5">
        <f t="shared" si="0"/>
        <v>5.3554083674250072E-7</v>
      </c>
      <c r="CC5">
        <f t="shared" si="0"/>
        <v>5.355408367425007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186903624755508E-7</v>
      </c>
      <c r="C6">
        <f>SUMIFS('Combined Fuel Prices'!H:H,'Combined Fuel Prices'!$C:$C, "Biomass",'Combined Fuel Prices'!$AL:$AL,'BFPaT-pretax-electricity'!$A6) * (SUMIFS('Tax Percentages'!C:C,'Tax Percentages'!$A:$A,"Biomass"))</f>
        <v>1.7381993458173866E-7</v>
      </c>
      <c r="D6">
        <f>SUMIFS('Combined Fuel Prices'!I:I,'Combined Fuel Prices'!$C:$C, "Biomass",'Combined Fuel Prices'!$AL:$AL,'BFPaT-pretax-electricity'!$A6) * (SUMIFS('Tax Percentages'!D:D,'Tax Percentages'!$A:$A,"Biomass"))</f>
        <v>1.5767305513501843E-7</v>
      </c>
      <c r="E6">
        <f>SUMIFS('Combined Fuel Prices'!J:J,'Combined Fuel Prices'!$C:$C, "Biomass",'Combined Fuel Prices'!$AL:$AL,'BFPaT-pretax-electricity'!$A6) * (SUMIFS('Tax Percentages'!E:E,'Tax Percentages'!$A:$A,"Biomass"))</f>
        <v>1.4962093324115302E-7</v>
      </c>
      <c r="F6">
        <f>SUMIFS('Combined Fuel Prices'!K:K,'Combined Fuel Prices'!$C:$C, "Biomass",'Combined Fuel Prices'!$AL:$AL,'BFPaT-pretax-electricity'!$A6) * (SUMIFS('Tax Percentages'!F:F,'Tax Percentages'!$A:$A,"Biomass"))</f>
        <v>1.3939219018800461E-7</v>
      </c>
      <c r="G6">
        <f>SUMIFS('Combined Fuel Prices'!L:L,'Combined Fuel Prices'!$C:$C, "Biomass",'Combined Fuel Prices'!$AL:$AL,'BFPaT-pretax-electricity'!$A6) * (SUMIFS('Tax Percentages'!G:G,'Tax Percentages'!$A:$A,"Biomass"))</f>
        <v>1.3461424995139669E-7</v>
      </c>
      <c r="H6">
        <f>SUMIFS('Combined Fuel Prices'!M:M,'Combined Fuel Prices'!$C:$C, "Biomass",'Combined Fuel Prices'!$AL:$AL,'BFPaT-pretax-electricity'!$A6) * (SUMIFS('Tax Percentages'!H:H,'Tax Percentages'!$A:$A,"Biomass"))</f>
        <v>1.3193700886751413E-7</v>
      </c>
      <c r="I6">
        <f>SUMIFS('Combined Fuel Prices'!N:N,'Combined Fuel Prices'!$C:$C, "Biomass",'Combined Fuel Prices'!$AL:$AL,'BFPaT-pretax-electricity'!$A6) * (SUMIFS('Tax Percentages'!I:I,'Tax Percentages'!$A:$A,"Biomass"))</f>
        <v>1.3084324757093173E-7</v>
      </c>
      <c r="J6">
        <f>SUMIFS('Combined Fuel Prices'!O:O,'Combined Fuel Prices'!$C:$C, "Biomass",'Combined Fuel Prices'!$AL:$AL,'BFPaT-pretax-electricity'!$A6) * (SUMIFS('Tax Percentages'!J:J,'Tax Percentages'!$A:$A,"Biomass"))</f>
        <v>1.3085693996272204E-7</v>
      </c>
      <c r="K6">
        <f>SUMIFS('Combined Fuel Prices'!P:P,'Combined Fuel Prices'!$C:$C, "Biomass",'Combined Fuel Prices'!$AL:$AL,'BFPaT-pretax-electricity'!$A6) * (SUMIFS('Tax Percentages'!K:K,'Tax Percentages'!$A:$A,"Biomass"))</f>
        <v>1.3136855832885731E-7</v>
      </c>
      <c r="L6">
        <f>SUMIFS('Combined Fuel Prices'!Q:Q,'Combined Fuel Prices'!$C:$C, "Biomass",'Combined Fuel Prices'!$AL:$AL,'BFPaT-pretax-electricity'!$A6) * (SUMIFS('Tax Percentages'!L:L,'Tax Percentages'!$A:$A,"Biomass"))</f>
        <v>1.3253034425480441E-7</v>
      </c>
      <c r="M6">
        <f>SUMIFS('Combined Fuel Prices'!R:R,'Combined Fuel Prices'!$C:$C, "Biomass",'Combined Fuel Prices'!$AL:$AL,'BFPaT-pretax-electricity'!$A6) * (SUMIFS('Tax Percentages'!M:M,'Tax Percentages'!$A:$A,"Biomass"))</f>
        <v>1.337970781495572E-7</v>
      </c>
      <c r="N6">
        <f>SUMIFS('Combined Fuel Prices'!S:S,'Combined Fuel Prices'!$C:$C, "Biomass",'Combined Fuel Prices'!$AL:$AL,'BFPaT-pretax-electricity'!$A6) * (SUMIFS('Tax Percentages'!N:N,'Tax Percentages'!$A:$A,"Biomass"))</f>
        <v>1.3546333727133597E-7</v>
      </c>
      <c r="O6">
        <f>SUMIFS('Combined Fuel Prices'!T:T,'Combined Fuel Prices'!$C:$C, "Biomass",'Combined Fuel Prices'!$AL:$AL,'BFPaT-pretax-electricity'!$A6) * (SUMIFS('Tax Percentages'!O:O,'Tax Percentages'!$A:$A,"Biomass"))</f>
        <v>1.3669314941693717E-7</v>
      </c>
      <c r="P6">
        <f>SUMIFS('Combined Fuel Prices'!U:U,'Combined Fuel Prices'!$C:$C, "Biomass",'Combined Fuel Prices'!$AL:$AL,'BFPaT-pretax-electricity'!$A6) * (SUMIFS('Tax Percentages'!P:P,'Tax Percentages'!$A:$A,"Biomass"))</f>
        <v>1.3765675347704136E-7</v>
      </c>
      <c r="Q6">
        <f>SUMIFS('Combined Fuel Prices'!V:V,'Combined Fuel Prices'!$C:$C, "Biomass",'Combined Fuel Prices'!$AL:$AL,'BFPaT-pretax-electricity'!$A6) * (SUMIFS('Tax Percentages'!Q:Q,'Tax Percentages'!$A:$A,"Biomass"))</f>
        <v>1.3823112307286928E-7</v>
      </c>
      <c r="R6">
        <f>SUMIFS('Combined Fuel Prices'!W:W,'Combined Fuel Prices'!$C:$C, "Biomass",'Combined Fuel Prices'!$AL:$AL,'BFPaT-pretax-electricity'!$A6) * (SUMIFS('Tax Percentages'!R:R,'Tax Percentages'!$A:$A,"Biomass"))</f>
        <v>1.3931012330318016E-7</v>
      </c>
      <c r="S6">
        <f>SUMIFS('Combined Fuel Prices'!X:X,'Combined Fuel Prices'!$C:$C, "Biomass",'Combined Fuel Prices'!$AL:$AL,'BFPaT-pretax-electricity'!$A6) * (SUMIFS('Tax Percentages'!S:S,'Tax Percentages'!$A:$A,"Biomass"))</f>
        <v>1.4082245513272127E-7</v>
      </c>
      <c r="T6">
        <f>SUMIFS('Combined Fuel Prices'!Y:Y,'Combined Fuel Prices'!$C:$C, "Biomass",'Combined Fuel Prices'!$AL:$AL,'BFPaT-pretax-electricity'!$A6) * (SUMIFS('Tax Percentages'!T:T,'Tax Percentages'!$A:$A,"Biomass"))</f>
        <v>1.4146901750644843E-7</v>
      </c>
      <c r="U6">
        <f>SUMIFS('Combined Fuel Prices'!Z:Z,'Combined Fuel Prices'!$C:$C, "Biomass",'Combined Fuel Prices'!$AL:$AL,'BFPaT-pretax-electricity'!$A6) * (SUMIFS('Tax Percentages'!U:U,'Tax Percentages'!$A:$A,"Biomass"))</f>
        <v>1.4278576759332627E-7</v>
      </c>
      <c r="V6">
        <f>SUMIFS('Combined Fuel Prices'!AA:AA,'Combined Fuel Prices'!$C:$C, "Biomass",'Combined Fuel Prices'!$AL:$AL,'BFPaT-pretax-electricity'!$A6) * (SUMIFS('Tax Percentages'!V:V,'Tax Percentages'!$A:$A,"Biomass"))</f>
        <v>1.4412307694165191E-7</v>
      </c>
      <c r="W6">
        <f>SUMIFS('Combined Fuel Prices'!AB:AB,'Combined Fuel Prices'!$C:$C, "Biomass",'Combined Fuel Prices'!$AL:$AL,'BFPaT-pretax-electricity'!$A6) * (SUMIFS('Tax Percentages'!W:W,'Tax Percentages'!$A:$A,"Biomass"))</f>
        <v>1.4439465861505354E-7</v>
      </c>
      <c r="X6">
        <f>SUMIFS('Combined Fuel Prices'!AC:AC,'Combined Fuel Prices'!$C:$C, "Biomass",'Combined Fuel Prices'!$AL:$AL,'BFPaT-pretax-electricity'!$A6) * (SUMIFS('Tax Percentages'!X:X,'Tax Percentages'!$A:$A,"Biomass"))</f>
        <v>1.4464206947976528E-7</v>
      </c>
      <c r="Y6">
        <f>SUMIFS('Combined Fuel Prices'!AD:AD,'Combined Fuel Prices'!$C:$C, "Biomass",'Combined Fuel Prices'!$AL:$AL,'BFPaT-pretax-electricity'!$A6) * (SUMIFS('Tax Percentages'!Y:Y,'Tax Percentages'!$A:$A,"Biomass"))</f>
        <v>1.4441253187769364E-7</v>
      </c>
      <c r="Z6">
        <f>SUMIFS('Combined Fuel Prices'!AE:AE,'Combined Fuel Prices'!$C:$C, "Biomass",'Combined Fuel Prices'!$AL:$AL,'BFPaT-pretax-electricity'!$A6) * (SUMIFS('Tax Percentages'!Z:Z,'Tax Percentages'!$A:$A,"Biomass"))</f>
        <v>1.4470633625526233E-7</v>
      </c>
      <c r="AA6">
        <f>SUMIFS('Combined Fuel Prices'!AF:AF,'Combined Fuel Prices'!$C:$C, "Biomass",'Combined Fuel Prices'!$AL:$AL,'BFPaT-pretax-electricity'!$A6) * (SUMIFS('Tax Percentages'!AA:AA,'Tax Percentages'!$A:$A,"Biomass"))</f>
        <v>1.450802276073443E-7</v>
      </c>
      <c r="AB6">
        <f>SUMIFS('Combined Fuel Prices'!AG:AG,'Combined Fuel Prices'!$C:$C, "Biomass",'Combined Fuel Prices'!$AL:$AL,'BFPaT-pretax-electricity'!$A6) * (SUMIFS('Tax Percentages'!AB:AB,'Tax Percentages'!$A:$A,"Biomass"))</f>
        <v>1.4489985539256526E-7</v>
      </c>
      <c r="AC6">
        <f>SUMIFS('Combined Fuel Prices'!AH:AH,'Combined Fuel Prices'!$C:$C, "Biomass",'Combined Fuel Prices'!$AL:$AL,'BFPaT-pretax-electricity'!$A6) * (SUMIFS('Tax Percentages'!AC:AC,'Tax Percentages'!$A:$A,"Biomass"))</f>
        <v>1.4527311539975283E-7</v>
      </c>
      <c r="AD6">
        <f>SUMIFS('Combined Fuel Prices'!AI:AI,'Combined Fuel Prices'!$C:$C, "Biomass",'Combined Fuel Prices'!$AL:$AL,'BFPaT-pretax-electricity'!$A6) * (SUMIFS('Tax Percentages'!AD:AD,'Tax Percentages'!$A:$A,"Biomass"))</f>
        <v>1.4524978108329069E-7</v>
      </c>
      <c r="AE6">
        <f>SUMIFS('Combined Fuel Prices'!AJ:AJ,'Combined Fuel Prices'!$C:$C, "Biomass",'Combined Fuel Prices'!$AL:$AL,'BFPaT-pretax-electricity'!$A6) * (SUMIFS('Tax Percentages'!AE:AE,'Tax Percentages'!$A:$A,"Biomass"))</f>
        <v>1.4502704037814262E-7</v>
      </c>
      <c r="AF6">
        <f t="shared" si="2"/>
        <v>1.4502704037814262E-7</v>
      </c>
      <c r="AG6">
        <f t="shared" si="0"/>
        <v>1.4502704037814262E-7</v>
      </c>
      <c r="AH6">
        <f t="shared" si="0"/>
        <v>1.4502704037814262E-7</v>
      </c>
      <c r="AI6">
        <f t="shared" si="0"/>
        <v>1.4502704037814262E-7</v>
      </c>
      <c r="AJ6">
        <f t="shared" si="0"/>
        <v>1.4502704037814262E-7</v>
      </c>
      <c r="AK6">
        <f t="shared" si="0"/>
        <v>1.4502704037814262E-7</v>
      </c>
      <c r="AL6">
        <f t="shared" si="0"/>
        <v>1.4502704037814262E-7</v>
      </c>
      <c r="AM6">
        <f t="shared" si="0"/>
        <v>1.4502704037814262E-7</v>
      </c>
      <c r="AN6">
        <f t="shared" si="0"/>
        <v>1.4502704037814262E-7</v>
      </c>
      <c r="AO6">
        <f t="shared" si="0"/>
        <v>1.4502704037814262E-7</v>
      </c>
      <c r="AP6">
        <f t="shared" si="0"/>
        <v>1.4502704037814262E-7</v>
      </c>
      <c r="AQ6">
        <f t="shared" si="0"/>
        <v>1.4502704037814262E-7</v>
      </c>
      <c r="AR6">
        <f t="shared" si="0"/>
        <v>1.4502704037814262E-7</v>
      </c>
      <c r="AS6">
        <f t="shared" si="0"/>
        <v>1.4502704037814262E-7</v>
      </c>
      <c r="AT6">
        <f t="shared" si="0"/>
        <v>1.4502704037814262E-7</v>
      </c>
      <c r="AU6">
        <f t="shared" si="0"/>
        <v>1.4502704037814262E-7</v>
      </c>
      <c r="AV6">
        <f t="shared" si="0"/>
        <v>1.4502704037814262E-7</v>
      </c>
      <c r="AW6">
        <f t="shared" si="0"/>
        <v>1.4502704037814262E-7</v>
      </c>
      <c r="AX6">
        <f t="shared" si="0"/>
        <v>1.4502704037814262E-7</v>
      </c>
      <c r="AY6">
        <f t="shared" si="0"/>
        <v>1.4502704037814262E-7</v>
      </c>
      <c r="AZ6">
        <f t="shared" si="0"/>
        <v>1.4502704037814262E-7</v>
      </c>
      <c r="BA6">
        <f t="shared" si="0"/>
        <v>1.4502704037814262E-7</v>
      </c>
      <c r="BB6">
        <f t="shared" si="0"/>
        <v>1.4502704037814262E-7</v>
      </c>
      <c r="BC6">
        <f t="shared" si="0"/>
        <v>1.4502704037814262E-7</v>
      </c>
      <c r="BD6">
        <f t="shared" si="0"/>
        <v>1.4502704037814262E-7</v>
      </c>
      <c r="BE6">
        <f t="shared" si="0"/>
        <v>1.4502704037814262E-7</v>
      </c>
      <c r="BF6">
        <f t="shared" si="0"/>
        <v>1.4502704037814262E-7</v>
      </c>
      <c r="BG6">
        <f t="shared" si="0"/>
        <v>1.4502704037814262E-7</v>
      </c>
      <c r="BH6">
        <f t="shared" si="0"/>
        <v>1.4502704037814262E-7</v>
      </c>
      <c r="BI6">
        <f t="shared" si="0"/>
        <v>1.4502704037814262E-7</v>
      </c>
      <c r="BJ6">
        <f t="shared" si="0"/>
        <v>1.4502704037814262E-7</v>
      </c>
      <c r="BK6">
        <f t="shared" si="0"/>
        <v>1.4502704037814262E-7</v>
      </c>
      <c r="BL6">
        <f t="shared" si="0"/>
        <v>1.4502704037814262E-7</v>
      </c>
      <c r="BM6">
        <f t="shared" si="0"/>
        <v>1.4502704037814262E-7</v>
      </c>
      <c r="BN6">
        <f t="shared" si="0"/>
        <v>1.4502704037814262E-7</v>
      </c>
      <c r="BO6">
        <f t="shared" si="0"/>
        <v>1.4502704037814262E-7</v>
      </c>
      <c r="BP6">
        <f t="shared" si="0"/>
        <v>1.4502704037814262E-7</v>
      </c>
      <c r="BQ6">
        <f t="shared" si="0"/>
        <v>1.4502704037814262E-7</v>
      </c>
      <c r="BR6">
        <f t="shared" si="0"/>
        <v>1.4502704037814262E-7</v>
      </c>
      <c r="BS6">
        <f t="shared" si="0"/>
        <v>1.4502704037814262E-7</v>
      </c>
      <c r="BT6">
        <f t="shared" si="0"/>
        <v>1.4502704037814262E-7</v>
      </c>
      <c r="BU6">
        <f t="shared" si="0"/>
        <v>1.4502704037814262E-7</v>
      </c>
      <c r="BV6">
        <f t="shared" si="0"/>
        <v>1.4502704037814262E-7</v>
      </c>
      <c r="BW6">
        <f t="shared" si="0"/>
        <v>1.4502704037814262E-7</v>
      </c>
      <c r="BX6">
        <f t="shared" si="0"/>
        <v>1.4502704037814262E-7</v>
      </c>
      <c r="BY6">
        <f t="shared" si="0"/>
        <v>1.4502704037814262E-7</v>
      </c>
      <c r="BZ6">
        <f t="shared" si="0"/>
        <v>1.4502704037814262E-7</v>
      </c>
      <c r="CA6">
        <f t="shared" si="0"/>
        <v>1.4502704037814262E-7</v>
      </c>
      <c r="CB6">
        <f t="shared" si="0"/>
        <v>1.4502704037814262E-7</v>
      </c>
      <c r="CC6">
        <f t="shared" si="0"/>
        <v>1.45027040378142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186903624755508E-7</v>
      </c>
      <c r="C7">
        <f>SUMIFS('Combined Fuel Prices'!H:H,'Combined Fuel Prices'!$C:$C, "Biomass",'Combined Fuel Prices'!$AL:$AL,'BFPaT-pretax-electricity'!$A7) * (SUMIFS('Tax Percentages'!C:C,'Tax Percentages'!$A:$A,"Biomass"))</f>
        <v>1.6726955367532905E-7</v>
      </c>
      <c r="D7">
        <f>SUMIFS('Combined Fuel Prices'!I:I,'Combined Fuel Prices'!$C:$C, "Biomass",'Combined Fuel Prices'!$AL:$AL,'BFPaT-pretax-electricity'!$A7) * (SUMIFS('Tax Percentages'!D:D,'Tax Percentages'!$A:$A,"Biomass"))</f>
        <v>1.5333831663415668E-7</v>
      </c>
      <c r="E7">
        <f>SUMIFS('Combined Fuel Prices'!J:J,'Combined Fuel Prices'!$C:$C, "Biomass",'Combined Fuel Prices'!$AL:$AL,'BFPaT-pretax-electricity'!$A7) * (SUMIFS('Tax Percentages'!E:E,'Tax Percentages'!$A:$A,"Biomass"))</f>
        <v>1.4861565748406621E-7</v>
      </c>
      <c r="F7">
        <f>SUMIFS('Combined Fuel Prices'!K:K,'Combined Fuel Prices'!$C:$C, "Biomass",'Combined Fuel Prices'!$AL:$AL,'BFPaT-pretax-electricity'!$A7) * (SUMIFS('Tax Percentages'!F:F,'Tax Percentages'!$A:$A,"Biomass"))</f>
        <v>1.4032439471870656E-7</v>
      </c>
      <c r="G7">
        <f>SUMIFS('Combined Fuel Prices'!L:L,'Combined Fuel Prices'!$C:$C, "Biomass",'Combined Fuel Prices'!$AL:$AL,'BFPaT-pretax-electricity'!$A7) * (SUMIFS('Tax Percentages'!G:G,'Tax Percentages'!$A:$A,"Biomass"))</f>
        <v>1.3741081312689427E-7</v>
      </c>
      <c r="H7">
        <f>SUMIFS('Combined Fuel Prices'!M:M,'Combined Fuel Prices'!$C:$C, "Biomass",'Combined Fuel Prices'!$AL:$AL,'BFPaT-pretax-electricity'!$A7) * (SUMIFS('Tax Percentages'!H:H,'Tax Percentages'!$A:$A,"Biomass"))</f>
        <v>1.3534989845931487E-7</v>
      </c>
      <c r="I7">
        <f>SUMIFS('Combined Fuel Prices'!N:N,'Combined Fuel Prices'!$C:$C, "Biomass",'Combined Fuel Prices'!$AL:$AL,'BFPaT-pretax-electricity'!$A7) * (SUMIFS('Tax Percentages'!I:I,'Tax Percentages'!$A:$A,"Biomass"))</f>
        <v>1.3439612127512877E-7</v>
      </c>
      <c r="J7">
        <f>SUMIFS('Combined Fuel Prices'!O:O,'Combined Fuel Prices'!$C:$C, "Biomass",'Combined Fuel Prices'!$AL:$AL,'BFPaT-pretax-electricity'!$A7) * (SUMIFS('Tax Percentages'!J:J,'Tax Percentages'!$A:$A,"Biomass"))</f>
        <v>1.3442574459348932E-7</v>
      </c>
      <c r="K7">
        <f>SUMIFS('Combined Fuel Prices'!P:P,'Combined Fuel Prices'!$C:$C, "Biomass",'Combined Fuel Prices'!$AL:$AL,'BFPaT-pretax-electricity'!$A7) * (SUMIFS('Tax Percentages'!K:K,'Tax Percentages'!$A:$A,"Biomass"))</f>
        <v>1.3471537245641068E-7</v>
      </c>
      <c r="L7">
        <f>SUMIFS('Combined Fuel Prices'!Q:Q,'Combined Fuel Prices'!$C:$C, "Biomass",'Combined Fuel Prices'!$AL:$AL,'BFPaT-pretax-electricity'!$A7) * (SUMIFS('Tax Percentages'!L:L,'Tax Percentages'!$A:$A,"Biomass"))</f>
        <v>1.3526524277214726E-7</v>
      </c>
      <c r="M7">
        <f>SUMIFS('Combined Fuel Prices'!R:R,'Combined Fuel Prices'!$C:$C, "Biomass",'Combined Fuel Prices'!$AL:$AL,'BFPaT-pretax-electricity'!$A7) * (SUMIFS('Tax Percentages'!M:M,'Tax Percentages'!$A:$A,"Biomass"))</f>
        <v>1.3617231213201056E-7</v>
      </c>
      <c r="N7">
        <f>SUMIFS('Combined Fuel Prices'!S:S,'Combined Fuel Prices'!$C:$C, "Biomass",'Combined Fuel Prices'!$AL:$AL,'BFPaT-pretax-electricity'!$A7) * (SUMIFS('Tax Percentages'!N:N,'Tax Percentages'!$A:$A,"Biomass"))</f>
        <v>1.3708420923390288E-7</v>
      </c>
      <c r="O7">
        <f>SUMIFS('Combined Fuel Prices'!T:T,'Combined Fuel Prices'!$C:$C, "Biomass",'Combined Fuel Prices'!$AL:$AL,'BFPaT-pretax-electricity'!$A7) * (SUMIFS('Tax Percentages'!O:O,'Tax Percentages'!$A:$A,"Biomass"))</f>
        <v>1.3806320768560516E-7</v>
      </c>
      <c r="P7">
        <f>SUMIFS('Combined Fuel Prices'!U:U,'Combined Fuel Prices'!$C:$C, "Biomass",'Combined Fuel Prices'!$AL:$AL,'BFPaT-pretax-electricity'!$A7) * (SUMIFS('Tax Percentages'!P:P,'Tax Percentages'!$A:$A,"Biomass"))</f>
        <v>1.3877732896236773E-7</v>
      </c>
      <c r="Q7">
        <f>SUMIFS('Combined Fuel Prices'!V:V,'Combined Fuel Prices'!$C:$C, "Biomass",'Combined Fuel Prices'!$AL:$AL,'BFPaT-pretax-electricity'!$A7) * (SUMIFS('Tax Percentages'!Q:Q,'Tax Percentages'!$A:$A,"Biomass"))</f>
        <v>1.3965551790606083E-7</v>
      </c>
      <c r="R7">
        <f>SUMIFS('Combined Fuel Prices'!W:W,'Combined Fuel Prices'!$C:$C, "Biomass",'Combined Fuel Prices'!$AL:$AL,'BFPaT-pretax-electricity'!$A7) * (SUMIFS('Tax Percentages'!R:R,'Tax Percentages'!$A:$A,"Biomass"))</f>
        <v>1.4037402028577116E-7</v>
      </c>
      <c r="S7">
        <f>SUMIFS('Combined Fuel Prices'!X:X,'Combined Fuel Prices'!$C:$C, "Biomass",'Combined Fuel Prices'!$AL:$AL,'BFPaT-pretax-electricity'!$A7) * (SUMIFS('Tax Percentages'!S:S,'Tax Percentages'!$A:$A,"Biomass"))</f>
        <v>1.4124616950198873E-7</v>
      </c>
      <c r="T7">
        <f>SUMIFS('Combined Fuel Prices'!Y:Y,'Combined Fuel Prices'!$C:$C, "Biomass",'Combined Fuel Prices'!$AL:$AL,'BFPaT-pretax-electricity'!$A7) * (SUMIFS('Tax Percentages'!T:T,'Tax Percentages'!$A:$A,"Biomass"))</f>
        <v>1.4191752639596494E-7</v>
      </c>
      <c r="U7">
        <f>SUMIFS('Combined Fuel Prices'!Z:Z,'Combined Fuel Prices'!$C:$C, "Biomass",'Combined Fuel Prices'!$AL:$AL,'BFPaT-pretax-electricity'!$A7) * (SUMIFS('Tax Percentages'!U:U,'Tax Percentages'!$A:$A,"Biomass"))</f>
        <v>1.4264692542260733E-7</v>
      </c>
      <c r="V7">
        <f>SUMIFS('Combined Fuel Prices'!AA:AA,'Combined Fuel Prices'!$C:$C, "Biomass",'Combined Fuel Prices'!$AL:$AL,'BFPaT-pretax-electricity'!$A7) * (SUMIFS('Tax Percentages'!V:V,'Tax Percentages'!$A:$A,"Biomass"))</f>
        <v>1.4343230471037821E-7</v>
      </c>
      <c r="W7">
        <f>SUMIFS('Combined Fuel Prices'!AB:AB,'Combined Fuel Prices'!$C:$C, "Biomass",'Combined Fuel Prices'!$AL:$AL,'BFPaT-pretax-electricity'!$A7) * (SUMIFS('Tax Percentages'!W:W,'Tax Percentages'!$A:$A,"Biomass"))</f>
        <v>1.4376042657773451E-7</v>
      </c>
      <c r="X7">
        <f>SUMIFS('Combined Fuel Prices'!AC:AC,'Combined Fuel Prices'!$C:$C, "Biomass",'Combined Fuel Prices'!$AL:$AL,'BFPaT-pretax-electricity'!$A7) * (SUMIFS('Tax Percentages'!X:X,'Tax Percentages'!$A:$A,"Biomass"))</f>
        <v>1.4385837669785663E-7</v>
      </c>
      <c r="Y7">
        <f>SUMIFS('Combined Fuel Prices'!AD:AD,'Combined Fuel Prices'!$C:$C, "Biomass",'Combined Fuel Prices'!$AL:$AL,'BFPaT-pretax-electricity'!$A7) * (SUMIFS('Tax Percentages'!Y:Y,'Tax Percentages'!$A:$A,"Biomass"))</f>
        <v>1.4401447593454533E-7</v>
      </c>
      <c r="Z7">
        <f>SUMIFS('Combined Fuel Prices'!AE:AE,'Combined Fuel Prices'!$C:$C, "Biomass",'Combined Fuel Prices'!$AL:$AL,'BFPaT-pretax-electricity'!$A7) * (SUMIFS('Tax Percentages'!Z:Z,'Tax Percentages'!$A:$A,"Biomass"))</f>
        <v>1.4427939724969576E-7</v>
      </c>
      <c r="AA7">
        <f>SUMIFS('Combined Fuel Prices'!AF:AF,'Combined Fuel Prices'!$C:$C, "Biomass",'Combined Fuel Prices'!$AL:$AL,'BFPaT-pretax-electricity'!$A7) * (SUMIFS('Tax Percentages'!AA:AA,'Tax Percentages'!$A:$A,"Biomass"))</f>
        <v>1.4530876491879229E-7</v>
      </c>
      <c r="AB7">
        <f>SUMIFS('Combined Fuel Prices'!AG:AG,'Combined Fuel Prices'!$C:$C, "Biomass",'Combined Fuel Prices'!$AL:$AL,'BFPaT-pretax-electricity'!$A7) * (SUMIFS('Tax Percentages'!AB:AB,'Tax Percentages'!$A:$A,"Biomass"))</f>
        <v>1.4515780390188586E-7</v>
      </c>
      <c r="AC7">
        <f>SUMIFS('Combined Fuel Prices'!AH:AH,'Combined Fuel Prices'!$C:$C, "Biomass",'Combined Fuel Prices'!$AL:$AL,'BFPaT-pretax-electricity'!$A7) * (SUMIFS('Tax Percentages'!AC:AC,'Tax Percentages'!$A:$A,"Biomass"))</f>
        <v>1.4577823571106857E-7</v>
      </c>
      <c r="AD7">
        <f>SUMIFS('Combined Fuel Prices'!AI:AI,'Combined Fuel Prices'!$C:$C, "Biomass",'Combined Fuel Prices'!$AL:$AL,'BFPaT-pretax-electricity'!$A7) * (SUMIFS('Tax Percentages'!AD:AD,'Tax Percentages'!$A:$A,"Biomass"))</f>
        <v>1.459765068043253E-7</v>
      </c>
      <c r="AE7">
        <f>SUMIFS('Combined Fuel Prices'!AJ:AJ,'Combined Fuel Prices'!$C:$C, "Biomass",'Combined Fuel Prices'!$AL:$AL,'BFPaT-pretax-electricity'!$A7) * (SUMIFS('Tax Percentages'!AE:AE,'Tax Percentages'!$A:$A,"Biomass"))</f>
        <v>1.4626423738632527E-7</v>
      </c>
      <c r="AF7">
        <f t="shared" si="2"/>
        <v>1.4626423738632527E-7</v>
      </c>
      <c r="AG7">
        <f t="shared" si="0"/>
        <v>1.4626423738632527E-7</v>
      </c>
      <c r="AH7">
        <f t="shared" si="0"/>
        <v>1.4626423738632527E-7</v>
      </c>
      <c r="AI7">
        <f t="shared" si="0"/>
        <v>1.4626423738632527E-7</v>
      </c>
      <c r="AJ7">
        <f t="shared" si="0"/>
        <v>1.4626423738632527E-7</v>
      </c>
      <c r="AK7">
        <f t="shared" si="0"/>
        <v>1.4626423738632527E-7</v>
      </c>
      <c r="AL7">
        <f t="shared" si="0"/>
        <v>1.4626423738632527E-7</v>
      </c>
      <c r="AM7">
        <f t="shared" si="0"/>
        <v>1.4626423738632527E-7</v>
      </c>
      <c r="AN7">
        <f t="shared" si="0"/>
        <v>1.4626423738632527E-7</v>
      </c>
      <c r="AO7">
        <f t="shared" si="0"/>
        <v>1.4626423738632527E-7</v>
      </c>
      <c r="AP7">
        <f t="shared" si="0"/>
        <v>1.4626423738632527E-7</v>
      </c>
      <c r="AQ7">
        <f t="shared" si="0"/>
        <v>1.4626423738632527E-7</v>
      </c>
      <c r="AR7">
        <f t="shared" si="0"/>
        <v>1.4626423738632527E-7</v>
      </c>
      <c r="AS7">
        <f t="shared" si="0"/>
        <v>1.4626423738632527E-7</v>
      </c>
      <c r="AT7">
        <f t="shared" si="0"/>
        <v>1.4626423738632527E-7</v>
      </c>
      <c r="AU7">
        <f t="shared" si="0"/>
        <v>1.4626423738632527E-7</v>
      </c>
      <c r="AV7">
        <f t="shared" si="0"/>
        <v>1.4626423738632527E-7</v>
      </c>
      <c r="AW7">
        <f t="shared" si="0"/>
        <v>1.4626423738632527E-7</v>
      </c>
      <c r="AX7">
        <f t="shared" si="0"/>
        <v>1.4626423738632527E-7</v>
      </c>
      <c r="AY7">
        <f t="shared" si="0"/>
        <v>1.4626423738632527E-7</v>
      </c>
      <c r="AZ7">
        <f t="shared" si="0"/>
        <v>1.4626423738632527E-7</v>
      </c>
      <c r="BA7">
        <f t="shared" si="0"/>
        <v>1.4626423738632527E-7</v>
      </c>
      <c r="BB7">
        <f t="shared" si="0"/>
        <v>1.4626423738632527E-7</v>
      </c>
      <c r="BC7">
        <f t="shared" si="0"/>
        <v>1.4626423738632527E-7</v>
      </c>
      <c r="BD7">
        <f t="shared" si="0"/>
        <v>1.4626423738632527E-7</v>
      </c>
      <c r="BE7">
        <f t="shared" si="0"/>
        <v>1.4626423738632527E-7</v>
      </c>
      <c r="BF7">
        <f t="shared" ref="AG7:CC9" si="4">BE7</f>
        <v>1.4626423738632527E-7</v>
      </c>
      <c r="BG7">
        <f t="shared" si="4"/>
        <v>1.4626423738632527E-7</v>
      </c>
      <c r="BH7">
        <f t="shared" si="4"/>
        <v>1.4626423738632527E-7</v>
      </c>
      <c r="BI7">
        <f t="shared" si="4"/>
        <v>1.4626423738632527E-7</v>
      </c>
      <c r="BJ7">
        <f t="shared" si="4"/>
        <v>1.4626423738632527E-7</v>
      </c>
      <c r="BK7">
        <f t="shared" si="4"/>
        <v>1.4626423738632527E-7</v>
      </c>
      <c r="BL7">
        <f t="shared" si="4"/>
        <v>1.4626423738632527E-7</v>
      </c>
      <c r="BM7">
        <f t="shared" si="4"/>
        <v>1.4626423738632527E-7</v>
      </c>
      <c r="BN7">
        <f t="shared" si="4"/>
        <v>1.4626423738632527E-7</v>
      </c>
      <c r="BO7">
        <f t="shared" si="4"/>
        <v>1.4626423738632527E-7</v>
      </c>
      <c r="BP7">
        <f t="shared" si="4"/>
        <v>1.4626423738632527E-7</v>
      </c>
      <c r="BQ7">
        <f t="shared" si="4"/>
        <v>1.4626423738632527E-7</v>
      </c>
      <c r="BR7">
        <f t="shared" si="4"/>
        <v>1.4626423738632527E-7</v>
      </c>
      <c r="BS7">
        <f t="shared" si="4"/>
        <v>1.4626423738632527E-7</v>
      </c>
      <c r="BT7">
        <f t="shared" si="4"/>
        <v>1.4626423738632527E-7</v>
      </c>
      <c r="BU7">
        <f t="shared" si="4"/>
        <v>1.4626423738632527E-7</v>
      </c>
      <c r="BV7">
        <f t="shared" si="4"/>
        <v>1.4626423738632527E-7</v>
      </c>
      <c r="BW7">
        <f t="shared" si="4"/>
        <v>1.4626423738632527E-7</v>
      </c>
      <c r="BX7">
        <f t="shared" si="4"/>
        <v>1.4626423738632527E-7</v>
      </c>
      <c r="BY7">
        <f t="shared" si="4"/>
        <v>1.4626423738632527E-7</v>
      </c>
      <c r="BZ7">
        <f t="shared" si="4"/>
        <v>1.4626423738632527E-7</v>
      </c>
      <c r="CA7">
        <f t="shared" si="4"/>
        <v>1.4626423738632527E-7</v>
      </c>
      <c r="CB7">
        <f t="shared" si="4"/>
        <v>1.4626423738632527E-7</v>
      </c>
      <c r="CC7">
        <f t="shared" si="4"/>
        <v>1.462642373863252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186903624755508E-7</v>
      </c>
      <c r="C8">
        <f>SUMIFS('Combined Fuel Prices'!H:H,'Combined Fuel Prices'!$C:$C, "Biomass",'Combined Fuel Prices'!$AL:$AL,'BFPaT-pretax-electricity'!$A8) * (SUMIFS('Tax Percentages'!C:C,'Tax Percentages'!$A:$A,"Biomass"))</f>
        <v>1.6726955367532905E-7</v>
      </c>
      <c r="D8">
        <f>SUMIFS('Combined Fuel Prices'!I:I,'Combined Fuel Prices'!$C:$C, "Biomass",'Combined Fuel Prices'!$AL:$AL,'BFPaT-pretax-electricity'!$A8) * (SUMIFS('Tax Percentages'!D:D,'Tax Percentages'!$A:$A,"Biomass"))</f>
        <v>1.5333831663415668E-7</v>
      </c>
      <c r="E8">
        <f>SUMIFS('Combined Fuel Prices'!J:J,'Combined Fuel Prices'!$C:$C, "Biomass",'Combined Fuel Prices'!$AL:$AL,'BFPaT-pretax-electricity'!$A8) * (SUMIFS('Tax Percentages'!E:E,'Tax Percentages'!$A:$A,"Biomass"))</f>
        <v>1.4861565748406621E-7</v>
      </c>
      <c r="F8">
        <f>SUMIFS('Combined Fuel Prices'!K:K,'Combined Fuel Prices'!$C:$C, "Biomass",'Combined Fuel Prices'!$AL:$AL,'BFPaT-pretax-electricity'!$A8) * (SUMIFS('Tax Percentages'!F:F,'Tax Percentages'!$A:$A,"Biomass"))</f>
        <v>1.4032439471870656E-7</v>
      </c>
      <c r="G8">
        <f>SUMIFS('Combined Fuel Prices'!L:L,'Combined Fuel Prices'!$C:$C, "Biomass",'Combined Fuel Prices'!$AL:$AL,'BFPaT-pretax-electricity'!$A8) * (SUMIFS('Tax Percentages'!G:G,'Tax Percentages'!$A:$A,"Biomass"))</f>
        <v>1.3741081312689427E-7</v>
      </c>
      <c r="H8">
        <f>SUMIFS('Combined Fuel Prices'!M:M,'Combined Fuel Prices'!$C:$C, "Biomass",'Combined Fuel Prices'!$AL:$AL,'BFPaT-pretax-electricity'!$A8) * (SUMIFS('Tax Percentages'!H:H,'Tax Percentages'!$A:$A,"Biomass"))</f>
        <v>1.3534989845931487E-7</v>
      </c>
      <c r="I8">
        <f>SUMIFS('Combined Fuel Prices'!N:N,'Combined Fuel Prices'!$C:$C, "Biomass",'Combined Fuel Prices'!$AL:$AL,'BFPaT-pretax-electricity'!$A8) * (SUMIFS('Tax Percentages'!I:I,'Tax Percentages'!$A:$A,"Biomass"))</f>
        <v>1.3439612127512877E-7</v>
      </c>
      <c r="J8">
        <f>SUMIFS('Combined Fuel Prices'!O:O,'Combined Fuel Prices'!$C:$C, "Biomass",'Combined Fuel Prices'!$AL:$AL,'BFPaT-pretax-electricity'!$A8) * (SUMIFS('Tax Percentages'!J:J,'Tax Percentages'!$A:$A,"Biomass"))</f>
        <v>1.3442574459348932E-7</v>
      </c>
      <c r="K8">
        <f>SUMIFS('Combined Fuel Prices'!P:P,'Combined Fuel Prices'!$C:$C, "Biomass",'Combined Fuel Prices'!$AL:$AL,'BFPaT-pretax-electricity'!$A8) * (SUMIFS('Tax Percentages'!K:K,'Tax Percentages'!$A:$A,"Biomass"))</f>
        <v>1.3471537245641068E-7</v>
      </c>
      <c r="L8">
        <f>SUMIFS('Combined Fuel Prices'!Q:Q,'Combined Fuel Prices'!$C:$C, "Biomass",'Combined Fuel Prices'!$AL:$AL,'BFPaT-pretax-electricity'!$A8) * (SUMIFS('Tax Percentages'!L:L,'Tax Percentages'!$A:$A,"Biomass"))</f>
        <v>1.3526524277214726E-7</v>
      </c>
      <c r="M8">
        <f>SUMIFS('Combined Fuel Prices'!R:R,'Combined Fuel Prices'!$C:$C, "Biomass",'Combined Fuel Prices'!$AL:$AL,'BFPaT-pretax-electricity'!$A8) * (SUMIFS('Tax Percentages'!M:M,'Tax Percentages'!$A:$A,"Biomass"))</f>
        <v>1.3617231213201056E-7</v>
      </c>
      <c r="N8">
        <f>SUMIFS('Combined Fuel Prices'!S:S,'Combined Fuel Prices'!$C:$C, "Biomass",'Combined Fuel Prices'!$AL:$AL,'BFPaT-pretax-electricity'!$A8) * (SUMIFS('Tax Percentages'!N:N,'Tax Percentages'!$A:$A,"Biomass"))</f>
        <v>1.3708420923390288E-7</v>
      </c>
      <c r="O8">
        <f>SUMIFS('Combined Fuel Prices'!T:T,'Combined Fuel Prices'!$C:$C, "Biomass",'Combined Fuel Prices'!$AL:$AL,'BFPaT-pretax-electricity'!$A8) * (SUMIFS('Tax Percentages'!O:O,'Tax Percentages'!$A:$A,"Biomass"))</f>
        <v>1.3806320768560516E-7</v>
      </c>
      <c r="P8">
        <f>SUMIFS('Combined Fuel Prices'!U:U,'Combined Fuel Prices'!$C:$C, "Biomass",'Combined Fuel Prices'!$AL:$AL,'BFPaT-pretax-electricity'!$A8) * (SUMIFS('Tax Percentages'!P:P,'Tax Percentages'!$A:$A,"Biomass"))</f>
        <v>1.3877732896236773E-7</v>
      </c>
      <c r="Q8">
        <f>SUMIFS('Combined Fuel Prices'!V:V,'Combined Fuel Prices'!$C:$C, "Biomass",'Combined Fuel Prices'!$AL:$AL,'BFPaT-pretax-electricity'!$A8) * (SUMIFS('Tax Percentages'!Q:Q,'Tax Percentages'!$A:$A,"Biomass"))</f>
        <v>1.3965551790606083E-7</v>
      </c>
      <c r="R8">
        <f>SUMIFS('Combined Fuel Prices'!W:W,'Combined Fuel Prices'!$C:$C, "Biomass",'Combined Fuel Prices'!$AL:$AL,'BFPaT-pretax-electricity'!$A8) * (SUMIFS('Tax Percentages'!R:R,'Tax Percentages'!$A:$A,"Biomass"))</f>
        <v>1.4037402028577116E-7</v>
      </c>
      <c r="S8">
        <f>SUMIFS('Combined Fuel Prices'!X:X,'Combined Fuel Prices'!$C:$C, "Biomass",'Combined Fuel Prices'!$AL:$AL,'BFPaT-pretax-electricity'!$A8) * (SUMIFS('Tax Percentages'!S:S,'Tax Percentages'!$A:$A,"Biomass"))</f>
        <v>1.4124616950198873E-7</v>
      </c>
      <c r="T8">
        <f>SUMIFS('Combined Fuel Prices'!Y:Y,'Combined Fuel Prices'!$C:$C, "Biomass",'Combined Fuel Prices'!$AL:$AL,'BFPaT-pretax-electricity'!$A8) * (SUMIFS('Tax Percentages'!T:T,'Tax Percentages'!$A:$A,"Biomass"))</f>
        <v>1.4191752639596494E-7</v>
      </c>
      <c r="U8">
        <f>SUMIFS('Combined Fuel Prices'!Z:Z,'Combined Fuel Prices'!$C:$C, "Biomass",'Combined Fuel Prices'!$AL:$AL,'BFPaT-pretax-electricity'!$A8) * (SUMIFS('Tax Percentages'!U:U,'Tax Percentages'!$A:$A,"Biomass"))</f>
        <v>1.4264692542260733E-7</v>
      </c>
      <c r="V8">
        <f>SUMIFS('Combined Fuel Prices'!AA:AA,'Combined Fuel Prices'!$C:$C, "Biomass",'Combined Fuel Prices'!$AL:$AL,'BFPaT-pretax-electricity'!$A8) * (SUMIFS('Tax Percentages'!V:V,'Tax Percentages'!$A:$A,"Biomass"))</f>
        <v>1.4343230471037821E-7</v>
      </c>
      <c r="W8">
        <f>SUMIFS('Combined Fuel Prices'!AB:AB,'Combined Fuel Prices'!$C:$C, "Biomass",'Combined Fuel Prices'!$AL:$AL,'BFPaT-pretax-electricity'!$A8) * (SUMIFS('Tax Percentages'!W:W,'Tax Percentages'!$A:$A,"Biomass"))</f>
        <v>1.4376042657773451E-7</v>
      </c>
      <c r="X8">
        <f>SUMIFS('Combined Fuel Prices'!AC:AC,'Combined Fuel Prices'!$C:$C, "Biomass",'Combined Fuel Prices'!$AL:$AL,'BFPaT-pretax-electricity'!$A8) * (SUMIFS('Tax Percentages'!X:X,'Tax Percentages'!$A:$A,"Biomass"))</f>
        <v>1.4385837669785663E-7</v>
      </c>
      <c r="Y8">
        <f>SUMIFS('Combined Fuel Prices'!AD:AD,'Combined Fuel Prices'!$C:$C, "Biomass",'Combined Fuel Prices'!$AL:$AL,'BFPaT-pretax-electricity'!$A8) * (SUMIFS('Tax Percentages'!Y:Y,'Tax Percentages'!$A:$A,"Biomass"))</f>
        <v>1.4401447593454533E-7</v>
      </c>
      <c r="Z8">
        <f>SUMIFS('Combined Fuel Prices'!AE:AE,'Combined Fuel Prices'!$C:$C, "Biomass",'Combined Fuel Prices'!$AL:$AL,'BFPaT-pretax-electricity'!$A8) * (SUMIFS('Tax Percentages'!Z:Z,'Tax Percentages'!$A:$A,"Biomass"))</f>
        <v>1.4427939724969576E-7</v>
      </c>
      <c r="AA8">
        <f>SUMIFS('Combined Fuel Prices'!AF:AF,'Combined Fuel Prices'!$C:$C, "Biomass",'Combined Fuel Prices'!$AL:$AL,'BFPaT-pretax-electricity'!$A8) * (SUMIFS('Tax Percentages'!AA:AA,'Tax Percentages'!$A:$A,"Biomass"))</f>
        <v>1.4530876491879229E-7</v>
      </c>
      <c r="AB8">
        <f>SUMIFS('Combined Fuel Prices'!AG:AG,'Combined Fuel Prices'!$C:$C, "Biomass",'Combined Fuel Prices'!$AL:$AL,'BFPaT-pretax-electricity'!$A8) * (SUMIFS('Tax Percentages'!AB:AB,'Tax Percentages'!$A:$A,"Biomass"))</f>
        <v>1.4515780390188586E-7</v>
      </c>
      <c r="AC8">
        <f>SUMIFS('Combined Fuel Prices'!AH:AH,'Combined Fuel Prices'!$C:$C, "Biomass",'Combined Fuel Prices'!$AL:$AL,'BFPaT-pretax-electricity'!$A8) * (SUMIFS('Tax Percentages'!AC:AC,'Tax Percentages'!$A:$A,"Biomass"))</f>
        <v>1.4577823571106857E-7</v>
      </c>
      <c r="AD8">
        <f>SUMIFS('Combined Fuel Prices'!AI:AI,'Combined Fuel Prices'!$C:$C, "Biomass",'Combined Fuel Prices'!$AL:$AL,'BFPaT-pretax-electricity'!$A8) * (SUMIFS('Tax Percentages'!AD:AD,'Tax Percentages'!$A:$A,"Biomass"))</f>
        <v>1.459765068043253E-7</v>
      </c>
      <c r="AE8">
        <f>SUMIFS('Combined Fuel Prices'!AJ:AJ,'Combined Fuel Prices'!$C:$C, "Biomass",'Combined Fuel Prices'!$AL:$AL,'BFPaT-pretax-electricity'!$A8) * (SUMIFS('Tax Percentages'!AE:AE,'Tax Percentages'!$A:$A,"Biomass"))</f>
        <v>1.4626423738632527E-7</v>
      </c>
      <c r="AF8">
        <f t="shared" si="2"/>
        <v>1.4626423738632527E-7</v>
      </c>
      <c r="AG8">
        <f t="shared" si="4"/>
        <v>1.4626423738632527E-7</v>
      </c>
      <c r="AH8">
        <f t="shared" si="4"/>
        <v>1.4626423738632527E-7</v>
      </c>
      <c r="AI8">
        <f t="shared" si="4"/>
        <v>1.4626423738632527E-7</v>
      </c>
      <c r="AJ8">
        <f t="shared" si="4"/>
        <v>1.4626423738632527E-7</v>
      </c>
      <c r="AK8">
        <f t="shared" si="4"/>
        <v>1.4626423738632527E-7</v>
      </c>
      <c r="AL8">
        <f t="shared" si="4"/>
        <v>1.4626423738632527E-7</v>
      </c>
      <c r="AM8">
        <f t="shared" si="4"/>
        <v>1.4626423738632527E-7</v>
      </c>
      <c r="AN8">
        <f t="shared" si="4"/>
        <v>1.4626423738632527E-7</v>
      </c>
      <c r="AO8">
        <f t="shared" si="4"/>
        <v>1.4626423738632527E-7</v>
      </c>
      <c r="AP8">
        <f t="shared" si="4"/>
        <v>1.4626423738632527E-7</v>
      </c>
      <c r="AQ8">
        <f t="shared" si="4"/>
        <v>1.4626423738632527E-7</v>
      </c>
      <c r="AR8">
        <f t="shared" si="4"/>
        <v>1.4626423738632527E-7</v>
      </c>
      <c r="AS8">
        <f t="shared" si="4"/>
        <v>1.4626423738632527E-7</v>
      </c>
      <c r="AT8">
        <f t="shared" si="4"/>
        <v>1.4626423738632527E-7</v>
      </c>
      <c r="AU8">
        <f t="shared" si="4"/>
        <v>1.4626423738632527E-7</v>
      </c>
      <c r="AV8">
        <f t="shared" si="4"/>
        <v>1.4626423738632527E-7</v>
      </c>
      <c r="AW8">
        <f t="shared" si="4"/>
        <v>1.4626423738632527E-7</v>
      </c>
      <c r="AX8">
        <f t="shared" si="4"/>
        <v>1.4626423738632527E-7</v>
      </c>
      <c r="AY8">
        <f t="shared" si="4"/>
        <v>1.4626423738632527E-7</v>
      </c>
      <c r="AZ8">
        <f t="shared" si="4"/>
        <v>1.4626423738632527E-7</v>
      </c>
      <c r="BA8">
        <f t="shared" si="4"/>
        <v>1.4626423738632527E-7</v>
      </c>
      <c r="BB8">
        <f t="shared" si="4"/>
        <v>1.4626423738632527E-7</v>
      </c>
      <c r="BC8">
        <f t="shared" si="4"/>
        <v>1.4626423738632527E-7</v>
      </c>
      <c r="BD8">
        <f t="shared" si="4"/>
        <v>1.4626423738632527E-7</v>
      </c>
      <c r="BE8">
        <f t="shared" si="4"/>
        <v>1.4626423738632527E-7</v>
      </c>
      <c r="BF8">
        <f t="shared" si="4"/>
        <v>1.4626423738632527E-7</v>
      </c>
      <c r="BG8">
        <f t="shared" si="4"/>
        <v>1.4626423738632527E-7</v>
      </c>
      <c r="BH8">
        <f t="shared" si="4"/>
        <v>1.4626423738632527E-7</v>
      </c>
      <c r="BI8">
        <f t="shared" si="4"/>
        <v>1.4626423738632527E-7</v>
      </c>
      <c r="BJ8">
        <f t="shared" si="4"/>
        <v>1.4626423738632527E-7</v>
      </c>
      <c r="BK8">
        <f t="shared" si="4"/>
        <v>1.4626423738632527E-7</v>
      </c>
      <c r="BL8">
        <f t="shared" si="4"/>
        <v>1.4626423738632527E-7</v>
      </c>
      <c r="BM8">
        <f t="shared" si="4"/>
        <v>1.4626423738632527E-7</v>
      </c>
      <c r="BN8">
        <f t="shared" si="4"/>
        <v>1.4626423738632527E-7</v>
      </c>
      <c r="BO8">
        <f t="shared" si="4"/>
        <v>1.4626423738632527E-7</v>
      </c>
      <c r="BP8">
        <f t="shared" si="4"/>
        <v>1.4626423738632527E-7</v>
      </c>
      <c r="BQ8">
        <f t="shared" si="4"/>
        <v>1.4626423738632527E-7</v>
      </c>
      <c r="BR8">
        <f t="shared" si="4"/>
        <v>1.4626423738632527E-7</v>
      </c>
      <c r="BS8">
        <f t="shared" si="4"/>
        <v>1.4626423738632527E-7</v>
      </c>
      <c r="BT8">
        <f t="shared" si="4"/>
        <v>1.4626423738632527E-7</v>
      </c>
      <c r="BU8">
        <f t="shared" si="4"/>
        <v>1.4626423738632527E-7</v>
      </c>
      <c r="BV8">
        <f t="shared" si="4"/>
        <v>1.4626423738632527E-7</v>
      </c>
      <c r="BW8">
        <f t="shared" si="4"/>
        <v>1.4626423738632527E-7</v>
      </c>
      <c r="BX8">
        <f t="shared" si="4"/>
        <v>1.4626423738632527E-7</v>
      </c>
      <c r="BY8">
        <f t="shared" si="4"/>
        <v>1.4626423738632527E-7</v>
      </c>
      <c r="BZ8">
        <f t="shared" si="4"/>
        <v>1.4626423738632527E-7</v>
      </c>
      <c r="CA8">
        <f t="shared" si="4"/>
        <v>1.4626423738632527E-7</v>
      </c>
      <c r="CB8">
        <f t="shared" si="4"/>
        <v>1.4626423738632527E-7</v>
      </c>
      <c r="CC8">
        <f t="shared" si="4"/>
        <v>1.462642373863252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186903624755508E-7</v>
      </c>
      <c r="C9">
        <f>SUMIFS('Combined Fuel Prices'!H:H,'Combined Fuel Prices'!$C:$C, "Biomass",'Combined Fuel Prices'!$AL:$AL,'BFPaT-pretax-electricity'!$A9) * (SUMIFS('Tax Percentages'!C:C,'Tax Percentages'!$A:$A,"Biomass"))</f>
        <v>1.6726955367532905E-7</v>
      </c>
      <c r="D9">
        <f>SUMIFS('Combined Fuel Prices'!I:I,'Combined Fuel Prices'!$C:$C, "Biomass",'Combined Fuel Prices'!$AL:$AL,'BFPaT-pretax-electricity'!$A9) * (SUMIFS('Tax Percentages'!D:D,'Tax Percentages'!$A:$A,"Biomass"))</f>
        <v>1.5333831663415668E-7</v>
      </c>
      <c r="E9">
        <f>SUMIFS('Combined Fuel Prices'!J:J,'Combined Fuel Prices'!$C:$C, "Biomass",'Combined Fuel Prices'!$AL:$AL,'BFPaT-pretax-electricity'!$A9) * (SUMIFS('Tax Percentages'!E:E,'Tax Percentages'!$A:$A,"Biomass"))</f>
        <v>1.4861565748406621E-7</v>
      </c>
      <c r="F9">
        <f>SUMIFS('Combined Fuel Prices'!K:K,'Combined Fuel Prices'!$C:$C, "Biomass",'Combined Fuel Prices'!$AL:$AL,'BFPaT-pretax-electricity'!$A9) * (SUMIFS('Tax Percentages'!F:F,'Tax Percentages'!$A:$A,"Biomass"))</f>
        <v>1.4032439471870656E-7</v>
      </c>
      <c r="G9">
        <f>SUMIFS('Combined Fuel Prices'!L:L,'Combined Fuel Prices'!$C:$C, "Biomass",'Combined Fuel Prices'!$AL:$AL,'BFPaT-pretax-electricity'!$A9) * (SUMIFS('Tax Percentages'!G:G,'Tax Percentages'!$A:$A,"Biomass"))</f>
        <v>1.3741081312689427E-7</v>
      </c>
      <c r="H9">
        <f>SUMIFS('Combined Fuel Prices'!M:M,'Combined Fuel Prices'!$C:$C, "Biomass",'Combined Fuel Prices'!$AL:$AL,'BFPaT-pretax-electricity'!$A9) * (SUMIFS('Tax Percentages'!H:H,'Tax Percentages'!$A:$A,"Biomass"))</f>
        <v>1.3534989845931487E-7</v>
      </c>
      <c r="I9">
        <f>SUMIFS('Combined Fuel Prices'!N:N,'Combined Fuel Prices'!$C:$C, "Biomass",'Combined Fuel Prices'!$AL:$AL,'BFPaT-pretax-electricity'!$A9) * (SUMIFS('Tax Percentages'!I:I,'Tax Percentages'!$A:$A,"Biomass"))</f>
        <v>1.3439612127512877E-7</v>
      </c>
      <c r="J9">
        <f>SUMIFS('Combined Fuel Prices'!O:O,'Combined Fuel Prices'!$C:$C, "Biomass",'Combined Fuel Prices'!$AL:$AL,'BFPaT-pretax-electricity'!$A9) * (SUMIFS('Tax Percentages'!J:J,'Tax Percentages'!$A:$A,"Biomass"))</f>
        <v>1.3442574459348932E-7</v>
      </c>
      <c r="K9">
        <f>SUMIFS('Combined Fuel Prices'!P:P,'Combined Fuel Prices'!$C:$C, "Biomass",'Combined Fuel Prices'!$AL:$AL,'BFPaT-pretax-electricity'!$A9) * (SUMIFS('Tax Percentages'!K:K,'Tax Percentages'!$A:$A,"Biomass"))</f>
        <v>1.3471537245641068E-7</v>
      </c>
      <c r="L9">
        <f>SUMIFS('Combined Fuel Prices'!Q:Q,'Combined Fuel Prices'!$C:$C, "Biomass",'Combined Fuel Prices'!$AL:$AL,'BFPaT-pretax-electricity'!$A9) * (SUMIFS('Tax Percentages'!L:L,'Tax Percentages'!$A:$A,"Biomass"))</f>
        <v>1.3526524277214726E-7</v>
      </c>
      <c r="M9">
        <f>SUMIFS('Combined Fuel Prices'!R:R,'Combined Fuel Prices'!$C:$C, "Biomass",'Combined Fuel Prices'!$AL:$AL,'BFPaT-pretax-electricity'!$A9) * (SUMIFS('Tax Percentages'!M:M,'Tax Percentages'!$A:$A,"Biomass"))</f>
        <v>1.3617231213201056E-7</v>
      </c>
      <c r="N9">
        <f>SUMIFS('Combined Fuel Prices'!S:S,'Combined Fuel Prices'!$C:$C, "Biomass",'Combined Fuel Prices'!$AL:$AL,'BFPaT-pretax-electricity'!$A9) * (SUMIFS('Tax Percentages'!N:N,'Tax Percentages'!$A:$A,"Biomass"))</f>
        <v>1.3708420923390288E-7</v>
      </c>
      <c r="O9">
        <f>SUMIFS('Combined Fuel Prices'!T:T,'Combined Fuel Prices'!$C:$C, "Biomass",'Combined Fuel Prices'!$AL:$AL,'BFPaT-pretax-electricity'!$A9) * (SUMIFS('Tax Percentages'!O:O,'Tax Percentages'!$A:$A,"Biomass"))</f>
        <v>1.3806320768560516E-7</v>
      </c>
      <c r="P9">
        <f>SUMIFS('Combined Fuel Prices'!U:U,'Combined Fuel Prices'!$C:$C, "Biomass",'Combined Fuel Prices'!$AL:$AL,'BFPaT-pretax-electricity'!$A9) * (SUMIFS('Tax Percentages'!P:P,'Tax Percentages'!$A:$A,"Biomass"))</f>
        <v>1.3877732896236773E-7</v>
      </c>
      <c r="Q9">
        <f>SUMIFS('Combined Fuel Prices'!V:V,'Combined Fuel Prices'!$C:$C, "Biomass",'Combined Fuel Prices'!$AL:$AL,'BFPaT-pretax-electricity'!$A9) * (SUMIFS('Tax Percentages'!Q:Q,'Tax Percentages'!$A:$A,"Biomass"))</f>
        <v>1.3965551790606083E-7</v>
      </c>
      <c r="R9">
        <f>SUMIFS('Combined Fuel Prices'!W:W,'Combined Fuel Prices'!$C:$C, "Biomass",'Combined Fuel Prices'!$AL:$AL,'BFPaT-pretax-electricity'!$A9) * (SUMIFS('Tax Percentages'!R:R,'Tax Percentages'!$A:$A,"Biomass"))</f>
        <v>1.4037402028577116E-7</v>
      </c>
      <c r="S9">
        <f>SUMIFS('Combined Fuel Prices'!X:X,'Combined Fuel Prices'!$C:$C, "Biomass",'Combined Fuel Prices'!$AL:$AL,'BFPaT-pretax-electricity'!$A9) * (SUMIFS('Tax Percentages'!S:S,'Tax Percentages'!$A:$A,"Biomass"))</f>
        <v>1.4124616950198873E-7</v>
      </c>
      <c r="T9">
        <f>SUMIFS('Combined Fuel Prices'!Y:Y,'Combined Fuel Prices'!$C:$C, "Biomass",'Combined Fuel Prices'!$AL:$AL,'BFPaT-pretax-electricity'!$A9) * (SUMIFS('Tax Percentages'!T:T,'Tax Percentages'!$A:$A,"Biomass"))</f>
        <v>1.4191752639596494E-7</v>
      </c>
      <c r="U9">
        <f>SUMIFS('Combined Fuel Prices'!Z:Z,'Combined Fuel Prices'!$C:$C, "Biomass",'Combined Fuel Prices'!$AL:$AL,'BFPaT-pretax-electricity'!$A9) * (SUMIFS('Tax Percentages'!U:U,'Tax Percentages'!$A:$A,"Biomass"))</f>
        <v>1.4264692542260733E-7</v>
      </c>
      <c r="V9">
        <f>SUMIFS('Combined Fuel Prices'!AA:AA,'Combined Fuel Prices'!$C:$C, "Biomass",'Combined Fuel Prices'!$AL:$AL,'BFPaT-pretax-electricity'!$A9) * (SUMIFS('Tax Percentages'!V:V,'Tax Percentages'!$A:$A,"Biomass"))</f>
        <v>1.4343230471037821E-7</v>
      </c>
      <c r="W9">
        <f>SUMIFS('Combined Fuel Prices'!AB:AB,'Combined Fuel Prices'!$C:$C, "Biomass",'Combined Fuel Prices'!$AL:$AL,'BFPaT-pretax-electricity'!$A9) * (SUMIFS('Tax Percentages'!W:W,'Tax Percentages'!$A:$A,"Biomass"))</f>
        <v>1.4376042657773451E-7</v>
      </c>
      <c r="X9">
        <f>SUMIFS('Combined Fuel Prices'!AC:AC,'Combined Fuel Prices'!$C:$C, "Biomass",'Combined Fuel Prices'!$AL:$AL,'BFPaT-pretax-electricity'!$A9) * (SUMIFS('Tax Percentages'!X:X,'Tax Percentages'!$A:$A,"Biomass"))</f>
        <v>1.4385837669785663E-7</v>
      </c>
      <c r="Y9">
        <f>SUMIFS('Combined Fuel Prices'!AD:AD,'Combined Fuel Prices'!$C:$C, "Biomass",'Combined Fuel Prices'!$AL:$AL,'BFPaT-pretax-electricity'!$A9) * (SUMIFS('Tax Percentages'!Y:Y,'Tax Percentages'!$A:$A,"Biomass"))</f>
        <v>1.4401447593454533E-7</v>
      </c>
      <c r="Z9">
        <f>SUMIFS('Combined Fuel Prices'!AE:AE,'Combined Fuel Prices'!$C:$C, "Biomass",'Combined Fuel Prices'!$AL:$AL,'BFPaT-pretax-electricity'!$A9) * (SUMIFS('Tax Percentages'!Z:Z,'Tax Percentages'!$A:$A,"Biomass"))</f>
        <v>1.4427939724969576E-7</v>
      </c>
      <c r="AA9">
        <f>SUMIFS('Combined Fuel Prices'!AF:AF,'Combined Fuel Prices'!$C:$C, "Biomass",'Combined Fuel Prices'!$AL:$AL,'BFPaT-pretax-electricity'!$A9) * (SUMIFS('Tax Percentages'!AA:AA,'Tax Percentages'!$A:$A,"Biomass"))</f>
        <v>1.4530876491879229E-7</v>
      </c>
      <c r="AB9">
        <f>SUMIFS('Combined Fuel Prices'!AG:AG,'Combined Fuel Prices'!$C:$C, "Biomass",'Combined Fuel Prices'!$AL:$AL,'BFPaT-pretax-electricity'!$A9) * (SUMIFS('Tax Percentages'!AB:AB,'Tax Percentages'!$A:$A,"Biomass"))</f>
        <v>1.4515780390188586E-7</v>
      </c>
      <c r="AC9">
        <f>SUMIFS('Combined Fuel Prices'!AH:AH,'Combined Fuel Prices'!$C:$C, "Biomass",'Combined Fuel Prices'!$AL:$AL,'BFPaT-pretax-electricity'!$A9) * (SUMIFS('Tax Percentages'!AC:AC,'Tax Percentages'!$A:$A,"Biomass"))</f>
        <v>1.4577823571106857E-7</v>
      </c>
      <c r="AD9">
        <f>SUMIFS('Combined Fuel Prices'!AI:AI,'Combined Fuel Prices'!$C:$C, "Biomass",'Combined Fuel Prices'!$AL:$AL,'BFPaT-pretax-electricity'!$A9) * (SUMIFS('Tax Percentages'!AD:AD,'Tax Percentages'!$A:$A,"Biomass"))</f>
        <v>1.459765068043253E-7</v>
      </c>
      <c r="AE9">
        <f>SUMIFS('Combined Fuel Prices'!AJ:AJ,'Combined Fuel Prices'!$C:$C, "Biomass",'Combined Fuel Prices'!$AL:$AL,'BFPaT-pretax-electricity'!$A9) * (SUMIFS('Tax Percentages'!AE:AE,'Tax Percentages'!$A:$A,"Biomass"))</f>
        <v>1.4626423738632527E-7</v>
      </c>
      <c r="AF9">
        <f t="shared" si="2"/>
        <v>1.4626423738632527E-7</v>
      </c>
      <c r="AG9">
        <f t="shared" si="4"/>
        <v>1.4626423738632527E-7</v>
      </c>
      <c r="AH9">
        <f t="shared" si="4"/>
        <v>1.4626423738632527E-7</v>
      </c>
      <c r="AI9">
        <f t="shared" si="4"/>
        <v>1.4626423738632527E-7</v>
      </c>
      <c r="AJ9">
        <f t="shared" si="4"/>
        <v>1.4626423738632527E-7</v>
      </c>
      <c r="AK9">
        <f t="shared" si="4"/>
        <v>1.4626423738632527E-7</v>
      </c>
      <c r="AL9">
        <f t="shared" si="4"/>
        <v>1.4626423738632527E-7</v>
      </c>
      <c r="AM9">
        <f t="shared" si="4"/>
        <v>1.4626423738632527E-7</v>
      </c>
      <c r="AN9">
        <f t="shared" si="4"/>
        <v>1.4626423738632527E-7</v>
      </c>
      <c r="AO9">
        <f t="shared" si="4"/>
        <v>1.4626423738632527E-7</v>
      </c>
      <c r="AP9">
        <f t="shared" si="4"/>
        <v>1.4626423738632527E-7</v>
      </c>
      <c r="AQ9">
        <f t="shared" si="4"/>
        <v>1.4626423738632527E-7</v>
      </c>
      <c r="AR9">
        <f t="shared" si="4"/>
        <v>1.4626423738632527E-7</v>
      </c>
      <c r="AS9">
        <f t="shared" si="4"/>
        <v>1.4626423738632527E-7</v>
      </c>
      <c r="AT9">
        <f t="shared" si="4"/>
        <v>1.4626423738632527E-7</v>
      </c>
      <c r="AU9">
        <f t="shared" si="4"/>
        <v>1.4626423738632527E-7</v>
      </c>
      <c r="AV9">
        <f t="shared" si="4"/>
        <v>1.4626423738632527E-7</v>
      </c>
      <c r="AW9">
        <f t="shared" si="4"/>
        <v>1.4626423738632527E-7</v>
      </c>
      <c r="AX9">
        <f t="shared" si="4"/>
        <v>1.4626423738632527E-7</v>
      </c>
      <c r="AY9">
        <f t="shared" si="4"/>
        <v>1.4626423738632527E-7</v>
      </c>
      <c r="AZ9">
        <f t="shared" si="4"/>
        <v>1.4626423738632527E-7</v>
      </c>
      <c r="BA9">
        <f t="shared" si="4"/>
        <v>1.4626423738632527E-7</v>
      </c>
      <c r="BB9">
        <f t="shared" si="4"/>
        <v>1.4626423738632527E-7</v>
      </c>
      <c r="BC9">
        <f t="shared" si="4"/>
        <v>1.4626423738632527E-7</v>
      </c>
      <c r="BD9">
        <f t="shared" si="4"/>
        <v>1.4626423738632527E-7</v>
      </c>
      <c r="BE9">
        <f t="shared" si="4"/>
        <v>1.4626423738632527E-7</v>
      </c>
      <c r="BF9">
        <f t="shared" si="4"/>
        <v>1.4626423738632527E-7</v>
      </c>
      <c r="BG9">
        <f t="shared" si="4"/>
        <v>1.4626423738632527E-7</v>
      </c>
      <c r="BH9">
        <f t="shared" si="4"/>
        <v>1.4626423738632527E-7</v>
      </c>
      <c r="BI9">
        <f t="shared" si="4"/>
        <v>1.4626423738632527E-7</v>
      </c>
      <c r="BJ9">
        <f t="shared" si="4"/>
        <v>1.4626423738632527E-7</v>
      </c>
      <c r="BK9">
        <f t="shared" si="4"/>
        <v>1.4626423738632527E-7</v>
      </c>
      <c r="BL9">
        <f t="shared" si="4"/>
        <v>1.4626423738632527E-7</v>
      </c>
      <c r="BM9">
        <f t="shared" si="4"/>
        <v>1.4626423738632527E-7</v>
      </c>
      <c r="BN9">
        <f t="shared" si="4"/>
        <v>1.4626423738632527E-7</v>
      </c>
      <c r="BO9">
        <f t="shared" si="4"/>
        <v>1.4626423738632527E-7</v>
      </c>
      <c r="BP9">
        <f t="shared" si="4"/>
        <v>1.4626423738632527E-7</v>
      </c>
      <c r="BQ9">
        <f t="shared" si="4"/>
        <v>1.4626423738632527E-7</v>
      </c>
      <c r="BR9">
        <f t="shared" si="4"/>
        <v>1.4626423738632527E-7</v>
      </c>
      <c r="BS9">
        <f t="shared" si="4"/>
        <v>1.4626423738632527E-7</v>
      </c>
      <c r="BT9">
        <f t="shared" si="4"/>
        <v>1.4626423738632527E-7</v>
      </c>
      <c r="BU9">
        <f t="shared" si="4"/>
        <v>1.4626423738632527E-7</v>
      </c>
      <c r="BV9">
        <f t="shared" si="4"/>
        <v>1.4626423738632527E-7</v>
      </c>
      <c r="BW9">
        <f t="shared" si="4"/>
        <v>1.4626423738632527E-7</v>
      </c>
      <c r="BX9">
        <f t="shared" si="4"/>
        <v>1.4626423738632527E-7</v>
      </c>
      <c r="BY9">
        <f t="shared" si="4"/>
        <v>1.4626423738632527E-7</v>
      </c>
      <c r="BZ9">
        <f t="shared" si="4"/>
        <v>1.4626423738632527E-7</v>
      </c>
      <c r="CA9">
        <f t="shared" si="4"/>
        <v>1.4626423738632527E-7</v>
      </c>
      <c r="CB9">
        <f t="shared" si="4"/>
        <v>1.4626423738632527E-7</v>
      </c>
      <c r="CC9">
        <f t="shared" si="4"/>
        <v>1.4626423738632527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38226250158873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6888162783275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8009947997153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32509480461119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025336373413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6030462262199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34413528072693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13165171930888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88283535808465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65487282518180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3876424636807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19365409473059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9458859399297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715162890200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48030347752227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87260286642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8004392883804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9347565031745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9946882206607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51285193574726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31742669693544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138347839995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93009145421002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6196115679715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6929989688275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0323771548000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5141589668246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719915095878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535108246515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417492265584847E-6</v>
      </c>
      <c r="AF2">
        <f>AE2</f>
        <v>2.8417492265584847E-6</v>
      </c>
      <c r="AG2">
        <f t="shared" ref="AG2:CC7" si="0">AF2</f>
        <v>2.8417492265584847E-6</v>
      </c>
      <c r="AH2">
        <f t="shared" si="0"/>
        <v>2.8417492265584847E-6</v>
      </c>
      <c r="AI2">
        <f t="shared" si="0"/>
        <v>2.8417492265584847E-6</v>
      </c>
      <c r="AJ2">
        <f t="shared" si="0"/>
        <v>2.8417492265584847E-6</v>
      </c>
      <c r="AK2">
        <f t="shared" si="0"/>
        <v>2.8417492265584847E-6</v>
      </c>
      <c r="AL2">
        <f t="shared" si="0"/>
        <v>2.8417492265584847E-6</v>
      </c>
      <c r="AM2">
        <f t="shared" si="0"/>
        <v>2.8417492265584847E-6</v>
      </c>
      <c r="AN2">
        <f t="shared" si="0"/>
        <v>2.8417492265584847E-6</v>
      </c>
      <c r="AO2">
        <f t="shared" si="0"/>
        <v>2.8417492265584847E-6</v>
      </c>
      <c r="AP2">
        <f t="shared" si="0"/>
        <v>2.8417492265584847E-6</v>
      </c>
      <c r="AQ2">
        <f t="shared" si="0"/>
        <v>2.8417492265584847E-6</v>
      </c>
      <c r="AR2">
        <f t="shared" si="0"/>
        <v>2.8417492265584847E-6</v>
      </c>
      <c r="AS2">
        <f t="shared" si="0"/>
        <v>2.8417492265584847E-6</v>
      </c>
      <c r="AT2">
        <f t="shared" si="0"/>
        <v>2.8417492265584847E-6</v>
      </c>
      <c r="AU2">
        <f t="shared" si="0"/>
        <v>2.8417492265584847E-6</v>
      </c>
      <c r="AV2">
        <f t="shared" si="0"/>
        <v>2.8417492265584847E-6</v>
      </c>
      <c r="AW2">
        <f t="shared" si="0"/>
        <v>2.8417492265584847E-6</v>
      </c>
      <c r="AX2">
        <f t="shared" si="0"/>
        <v>2.8417492265584847E-6</v>
      </c>
      <c r="AY2">
        <f t="shared" si="0"/>
        <v>2.8417492265584847E-6</v>
      </c>
      <c r="AZ2">
        <f t="shared" si="0"/>
        <v>2.8417492265584847E-6</v>
      </c>
      <c r="BA2">
        <f t="shared" si="0"/>
        <v>2.8417492265584847E-6</v>
      </c>
      <c r="BB2">
        <f t="shared" si="0"/>
        <v>2.8417492265584847E-6</v>
      </c>
      <c r="BC2">
        <f t="shared" si="0"/>
        <v>2.8417492265584847E-6</v>
      </c>
      <c r="BD2">
        <f t="shared" si="0"/>
        <v>2.8417492265584847E-6</v>
      </c>
      <c r="BE2">
        <f t="shared" si="0"/>
        <v>2.8417492265584847E-6</v>
      </c>
      <c r="BF2">
        <f t="shared" si="0"/>
        <v>2.8417492265584847E-6</v>
      </c>
      <c r="BG2">
        <f t="shared" si="0"/>
        <v>2.8417492265584847E-6</v>
      </c>
      <c r="BH2">
        <f t="shared" si="0"/>
        <v>2.8417492265584847E-6</v>
      </c>
      <c r="BI2">
        <f t="shared" si="0"/>
        <v>2.8417492265584847E-6</v>
      </c>
      <c r="BJ2">
        <f t="shared" si="0"/>
        <v>2.8417492265584847E-6</v>
      </c>
      <c r="BK2">
        <f t="shared" si="0"/>
        <v>2.8417492265584847E-6</v>
      </c>
      <c r="BL2">
        <f t="shared" si="0"/>
        <v>2.8417492265584847E-6</v>
      </c>
      <c r="BM2">
        <f t="shared" si="0"/>
        <v>2.8417492265584847E-6</v>
      </c>
      <c r="BN2">
        <f t="shared" si="0"/>
        <v>2.8417492265584847E-6</v>
      </c>
      <c r="BO2">
        <f t="shared" si="0"/>
        <v>2.8417492265584847E-6</v>
      </c>
      <c r="BP2">
        <f t="shared" si="0"/>
        <v>2.8417492265584847E-6</v>
      </c>
      <c r="BQ2">
        <f t="shared" si="0"/>
        <v>2.8417492265584847E-6</v>
      </c>
      <c r="BR2">
        <f t="shared" si="0"/>
        <v>2.8417492265584847E-6</v>
      </c>
      <c r="BS2">
        <f t="shared" si="0"/>
        <v>2.8417492265584847E-6</v>
      </c>
      <c r="BT2">
        <f t="shared" si="0"/>
        <v>2.8417492265584847E-6</v>
      </c>
      <c r="BU2">
        <f t="shared" si="0"/>
        <v>2.8417492265584847E-6</v>
      </c>
      <c r="BV2">
        <f t="shared" si="0"/>
        <v>2.8417492265584847E-6</v>
      </c>
      <c r="BW2">
        <f t="shared" si="0"/>
        <v>2.8417492265584847E-6</v>
      </c>
      <c r="BX2">
        <f t="shared" si="0"/>
        <v>2.8417492265584847E-6</v>
      </c>
      <c r="BY2">
        <f t="shared" si="0"/>
        <v>2.8417492265584847E-6</v>
      </c>
      <c r="BZ2">
        <f t="shared" si="0"/>
        <v>2.8417492265584847E-6</v>
      </c>
      <c r="CA2">
        <f t="shared" si="0"/>
        <v>2.8417492265584847E-6</v>
      </c>
      <c r="CB2">
        <f t="shared" si="0"/>
        <v>2.8417492265584847E-6</v>
      </c>
      <c r="CC2">
        <f t="shared" si="0"/>
        <v>2.841749226558484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38226250158873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69003991723562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62852384960334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32247398380256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1302860707647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6310373041641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3643854669262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1376386323669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8887720507857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66076837232167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3934897602651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19946893409993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9516560272489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7208913041680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48598947102526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9290898568961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85657627193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990556505851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705013780690495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51836318750466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32290265085529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1437914485718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93549974178804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6733451639744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7464297421124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0376188241815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5662922333936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7251025061827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5866817890488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422625052074936E-6</v>
      </c>
      <c r="AF3">
        <f t="shared" ref="AF3:AU9" si="1">AE3</f>
        <v>2.8422625052074936E-6</v>
      </c>
      <c r="AG3">
        <f t="shared" si="1"/>
        <v>2.8422625052074936E-6</v>
      </c>
      <c r="AH3">
        <f t="shared" si="1"/>
        <v>2.8422625052074936E-6</v>
      </c>
      <c r="AI3">
        <f t="shared" si="1"/>
        <v>2.8422625052074936E-6</v>
      </c>
      <c r="AJ3">
        <f t="shared" si="1"/>
        <v>2.8422625052074936E-6</v>
      </c>
      <c r="AK3">
        <f t="shared" si="1"/>
        <v>2.8422625052074936E-6</v>
      </c>
      <c r="AL3">
        <f t="shared" si="1"/>
        <v>2.8422625052074936E-6</v>
      </c>
      <c r="AM3">
        <f t="shared" si="1"/>
        <v>2.8422625052074936E-6</v>
      </c>
      <c r="AN3">
        <f t="shared" si="1"/>
        <v>2.8422625052074936E-6</v>
      </c>
      <c r="AO3">
        <f t="shared" si="1"/>
        <v>2.8422625052074936E-6</v>
      </c>
      <c r="AP3">
        <f t="shared" si="1"/>
        <v>2.8422625052074936E-6</v>
      </c>
      <c r="AQ3">
        <f t="shared" si="1"/>
        <v>2.8422625052074936E-6</v>
      </c>
      <c r="AR3">
        <f t="shared" si="1"/>
        <v>2.8422625052074936E-6</v>
      </c>
      <c r="AS3">
        <f t="shared" si="1"/>
        <v>2.8422625052074936E-6</v>
      </c>
      <c r="AT3">
        <f t="shared" si="1"/>
        <v>2.8422625052074936E-6</v>
      </c>
      <c r="AU3">
        <f t="shared" si="1"/>
        <v>2.8422625052074936E-6</v>
      </c>
      <c r="AV3">
        <f t="shared" si="0"/>
        <v>2.8422625052074936E-6</v>
      </c>
      <c r="AW3">
        <f t="shared" si="0"/>
        <v>2.8422625052074936E-6</v>
      </c>
      <c r="AX3">
        <f t="shared" si="0"/>
        <v>2.8422625052074936E-6</v>
      </c>
      <c r="AY3">
        <f t="shared" si="0"/>
        <v>2.8422625052074936E-6</v>
      </c>
      <c r="AZ3">
        <f t="shared" si="0"/>
        <v>2.8422625052074936E-6</v>
      </c>
      <c r="BA3">
        <f t="shared" si="0"/>
        <v>2.8422625052074936E-6</v>
      </c>
      <c r="BB3">
        <f t="shared" si="0"/>
        <v>2.8422625052074936E-6</v>
      </c>
      <c r="BC3">
        <f t="shared" si="0"/>
        <v>2.8422625052074936E-6</v>
      </c>
      <c r="BD3">
        <f t="shared" si="0"/>
        <v>2.8422625052074936E-6</v>
      </c>
      <c r="BE3">
        <f t="shared" si="0"/>
        <v>2.8422625052074936E-6</v>
      </c>
      <c r="BF3">
        <f t="shared" si="0"/>
        <v>2.8422625052074936E-6</v>
      </c>
      <c r="BG3">
        <f t="shared" si="0"/>
        <v>2.8422625052074936E-6</v>
      </c>
      <c r="BH3">
        <f t="shared" si="0"/>
        <v>2.8422625052074936E-6</v>
      </c>
      <c r="BI3">
        <f t="shared" si="0"/>
        <v>2.8422625052074936E-6</v>
      </c>
      <c r="BJ3">
        <f t="shared" si="0"/>
        <v>2.8422625052074936E-6</v>
      </c>
      <c r="BK3">
        <f t="shared" si="0"/>
        <v>2.8422625052074936E-6</v>
      </c>
      <c r="BL3">
        <f t="shared" si="0"/>
        <v>2.8422625052074936E-6</v>
      </c>
      <c r="BM3">
        <f t="shared" si="0"/>
        <v>2.8422625052074936E-6</v>
      </c>
      <c r="BN3">
        <f t="shared" si="0"/>
        <v>2.8422625052074936E-6</v>
      </c>
      <c r="BO3">
        <f t="shared" si="0"/>
        <v>2.8422625052074936E-6</v>
      </c>
      <c r="BP3">
        <f t="shared" si="0"/>
        <v>2.8422625052074936E-6</v>
      </c>
      <c r="BQ3">
        <f t="shared" si="0"/>
        <v>2.8422625052074936E-6</v>
      </c>
      <c r="BR3">
        <f t="shared" si="0"/>
        <v>2.8422625052074936E-6</v>
      </c>
      <c r="BS3">
        <f t="shared" si="0"/>
        <v>2.8422625052074936E-6</v>
      </c>
      <c r="BT3">
        <f t="shared" si="0"/>
        <v>2.8422625052074936E-6</v>
      </c>
      <c r="BU3">
        <f t="shared" si="0"/>
        <v>2.8422625052074936E-6</v>
      </c>
      <c r="BV3">
        <f t="shared" si="0"/>
        <v>2.8422625052074936E-6</v>
      </c>
      <c r="BW3">
        <f t="shared" si="0"/>
        <v>2.8422625052074936E-6</v>
      </c>
      <c r="BX3">
        <f t="shared" si="0"/>
        <v>2.8422625052074936E-6</v>
      </c>
      <c r="BY3">
        <f t="shared" si="0"/>
        <v>2.8422625052074936E-6</v>
      </c>
      <c r="BZ3">
        <f t="shared" si="0"/>
        <v>2.8422625052074936E-6</v>
      </c>
      <c r="CA3">
        <f t="shared" si="0"/>
        <v>2.8422625052074936E-6</v>
      </c>
      <c r="CB3">
        <f t="shared" si="0"/>
        <v>2.8422625052074936E-6</v>
      </c>
      <c r="CC3">
        <f t="shared" si="0"/>
        <v>2.842262505207493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38226250158873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69003991723562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62852384960334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32247398380256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1302860707647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6310373041641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3643854669262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1376386323669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8887720507857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66076837232167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3934897602651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19946893409993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9516560272489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7208913041680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48598947102526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9290898568961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85657627193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990556505851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705013780690495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51836318750466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32290265085529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1437914485718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93549974178804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6733451639744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7464297421124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0376188241815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5662922333936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7251025061827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5866817890488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422625052074936E-6</v>
      </c>
      <c r="AF4">
        <f t="shared" si="1"/>
        <v>2.8422625052074936E-6</v>
      </c>
      <c r="AG4">
        <f t="shared" si="0"/>
        <v>2.8422625052074936E-6</v>
      </c>
      <c r="AH4">
        <f t="shared" si="0"/>
        <v>2.8422625052074936E-6</v>
      </c>
      <c r="AI4">
        <f t="shared" si="0"/>
        <v>2.8422625052074936E-6</v>
      </c>
      <c r="AJ4">
        <f t="shared" si="0"/>
        <v>2.8422625052074936E-6</v>
      </c>
      <c r="AK4">
        <f t="shared" si="0"/>
        <v>2.8422625052074936E-6</v>
      </c>
      <c r="AL4">
        <f t="shared" si="0"/>
        <v>2.8422625052074936E-6</v>
      </c>
      <c r="AM4">
        <f t="shared" si="0"/>
        <v>2.8422625052074936E-6</v>
      </c>
      <c r="AN4">
        <f t="shared" si="0"/>
        <v>2.8422625052074936E-6</v>
      </c>
      <c r="AO4">
        <f t="shared" si="0"/>
        <v>2.8422625052074936E-6</v>
      </c>
      <c r="AP4">
        <f t="shared" si="0"/>
        <v>2.8422625052074936E-6</v>
      </c>
      <c r="AQ4">
        <f t="shared" si="0"/>
        <v>2.8422625052074936E-6</v>
      </c>
      <c r="AR4">
        <f t="shared" si="0"/>
        <v>2.8422625052074936E-6</v>
      </c>
      <c r="AS4">
        <f t="shared" si="0"/>
        <v>2.8422625052074936E-6</v>
      </c>
      <c r="AT4">
        <f t="shared" si="0"/>
        <v>2.8422625052074936E-6</v>
      </c>
      <c r="AU4">
        <f t="shared" si="0"/>
        <v>2.8422625052074936E-6</v>
      </c>
      <c r="AV4">
        <f t="shared" si="0"/>
        <v>2.8422625052074936E-6</v>
      </c>
      <c r="AW4">
        <f t="shared" si="0"/>
        <v>2.8422625052074936E-6</v>
      </c>
      <c r="AX4">
        <f t="shared" si="0"/>
        <v>2.8422625052074936E-6</v>
      </c>
      <c r="AY4">
        <f t="shared" si="0"/>
        <v>2.8422625052074936E-6</v>
      </c>
      <c r="AZ4">
        <f t="shared" si="0"/>
        <v>2.8422625052074936E-6</v>
      </c>
      <c r="BA4">
        <f t="shared" si="0"/>
        <v>2.8422625052074936E-6</v>
      </c>
      <c r="BB4">
        <f t="shared" si="0"/>
        <v>2.8422625052074936E-6</v>
      </c>
      <c r="BC4">
        <f t="shared" si="0"/>
        <v>2.8422625052074936E-6</v>
      </c>
      <c r="BD4">
        <f t="shared" si="0"/>
        <v>2.8422625052074936E-6</v>
      </c>
      <c r="BE4">
        <f t="shared" si="0"/>
        <v>2.8422625052074936E-6</v>
      </c>
      <c r="BF4">
        <f t="shared" si="0"/>
        <v>2.8422625052074936E-6</v>
      </c>
      <c r="BG4">
        <f t="shared" si="0"/>
        <v>2.8422625052074936E-6</v>
      </c>
      <c r="BH4">
        <f t="shared" si="0"/>
        <v>2.8422625052074936E-6</v>
      </c>
      <c r="BI4">
        <f t="shared" si="0"/>
        <v>2.8422625052074936E-6</v>
      </c>
      <c r="BJ4">
        <f t="shared" si="0"/>
        <v>2.8422625052074936E-6</v>
      </c>
      <c r="BK4">
        <f t="shared" si="0"/>
        <v>2.8422625052074936E-6</v>
      </c>
      <c r="BL4">
        <f t="shared" si="0"/>
        <v>2.8422625052074936E-6</v>
      </c>
      <c r="BM4">
        <f t="shared" si="0"/>
        <v>2.8422625052074936E-6</v>
      </c>
      <c r="BN4">
        <f t="shared" si="0"/>
        <v>2.8422625052074936E-6</v>
      </c>
      <c r="BO4">
        <f t="shared" si="0"/>
        <v>2.8422625052074936E-6</v>
      </c>
      <c r="BP4">
        <f t="shared" si="0"/>
        <v>2.8422625052074936E-6</v>
      </c>
      <c r="BQ4">
        <f t="shared" si="0"/>
        <v>2.8422625052074936E-6</v>
      </c>
      <c r="BR4">
        <f t="shared" si="0"/>
        <v>2.8422625052074936E-6</v>
      </c>
      <c r="BS4">
        <f t="shared" si="0"/>
        <v>2.8422625052074936E-6</v>
      </c>
      <c r="BT4">
        <f t="shared" si="0"/>
        <v>2.8422625052074936E-6</v>
      </c>
      <c r="BU4">
        <f t="shared" si="0"/>
        <v>2.8422625052074936E-6</v>
      </c>
      <c r="BV4">
        <f t="shared" si="0"/>
        <v>2.8422625052074936E-6</v>
      </c>
      <c r="BW4">
        <f t="shared" si="0"/>
        <v>2.8422625052074936E-6</v>
      </c>
      <c r="BX4">
        <f t="shared" si="0"/>
        <v>2.8422625052074936E-6</v>
      </c>
      <c r="BY4">
        <f t="shared" si="0"/>
        <v>2.8422625052074936E-6</v>
      </c>
      <c r="BZ4">
        <f t="shared" si="0"/>
        <v>2.8422625052074936E-6</v>
      </c>
      <c r="CA4">
        <f t="shared" si="0"/>
        <v>2.8422625052074936E-6</v>
      </c>
      <c r="CB4">
        <f t="shared" si="0"/>
        <v>2.8422625052074936E-6</v>
      </c>
      <c r="CC4">
        <f t="shared" si="0"/>
        <v>2.842262505207493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38226250158873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69003991723562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62852384960334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32247398380256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1302860707647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6310373041641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3643854669262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1376386323669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8887720507857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66076837232167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3934897602651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19946893409993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9516560272489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7208913041680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48598947102526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9290898568961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85657627193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990556505851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705013780690495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51836318750466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32290265085529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1437914485718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93549974178804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6733451639744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7464297421124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0376188241815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5662922333936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7251025061827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5866817890488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422625052074936E-6</v>
      </c>
      <c r="AF5">
        <f t="shared" si="1"/>
        <v>2.8422625052074936E-6</v>
      </c>
      <c r="AG5">
        <f t="shared" si="0"/>
        <v>2.8422625052074936E-6</v>
      </c>
      <c r="AH5">
        <f t="shared" si="0"/>
        <v>2.8422625052074936E-6</v>
      </c>
      <c r="AI5">
        <f t="shared" si="0"/>
        <v>2.8422625052074936E-6</v>
      </c>
      <c r="AJ5">
        <f t="shared" si="0"/>
        <v>2.8422625052074936E-6</v>
      </c>
      <c r="AK5">
        <f t="shared" si="0"/>
        <v>2.8422625052074936E-6</v>
      </c>
      <c r="AL5">
        <f t="shared" si="0"/>
        <v>2.8422625052074936E-6</v>
      </c>
      <c r="AM5">
        <f t="shared" si="0"/>
        <v>2.8422625052074936E-6</v>
      </c>
      <c r="AN5">
        <f t="shared" si="0"/>
        <v>2.8422625052074936E-6</v>
      </c>
      <c r="AO5">
        <f t="shared" si="0"/>
        <v>2.8422625052074936E-6</v>
      </c>
      <c r="AP5">
        <f t="shared" si="0"/>
        <v>2.8422625052074936E-6</v>
      </c>
      <c r="AQ5">
        <f t="shared" si="0"/>
        <v>2.8422625052074936E-6</v>
      </c>
      <c r="AR5">
        <f t="shared" si="0"/>
        <v>2.8422625052074936E-6</v>
      </c>
      <c r="AS5">
        <f t="shared" si="0"/>
        <v>2.8422625052074936E-6</v>
      </c>
      <c r="AT5">
        <f t="shared" si="0"/>
        <v>2.8422625052074936E-6</v>
      </c>
      <c r="AU5">
        <f t="shared" si="0"/>
        <v>2.8422625052074936E-6</v>
      </c>
      <c r="AV5">
        <f t="shared" si="0"/>
        <v>2.8422625052074936E-6</v>
      </c>
      <c r="AW5">
        <f t="shared" si="0"/>
        <v>2.8422625052074936E-6</v>
      </c>
      <c r="AX5">
        <f t="shared" si="0"/>
        <v>2.8422625052074936E-6</v>
      </c>
      <c r="AY5">
        <f t="shared" si="0"/>
        <v>2.8422625052074936E-6</v>
      </c>
      <c r="AZ5">
        <f t="shared" si="0"/>
        <v>2.8422625052074936E-6</v>
      </c>
      <c r="BA5">
        <f t="shared" si="0"/>
        <v>2.8422625052074936E-6</v>
      </c>
      <c r="BB5">
        <f t="shared" si="0"/>
        <v>2.8422625052074936E-6</v>
      </c>
      <c r="BC5">
        <f t="shared" si="0"/>
        <v>2.8422625052074936E-6</v>
      </c>
      <c r="BD5">
        <f t="shared" si="0"/>
        <v>2.8422625052074936E-6</v>
      </c>
      <c r="BE5">
        <f t="shared" si="0"/>
        <v>2.8422625052074936E-6</v>
      </c>
      <c r="BF5">
        <f t="shared" si="0"/>
        <v>2.8422625052074936E-6</v>
      </c>
      <c r="BG5">
        <f t="shared" si="0"/>
        <v>2.8422625052074936E-6</v>
      </c>
      <c r="BH5">
        <f t="shared" si="0"/>
        <v>2.8422625052074936E-6</v>
      </c>
      <c r="BI5">
        <f t="shared" si="0"/>
        <v>2.8422625052074936E-6</v>
      </c>
      <c r="BJ5">
        <f t="shared" si="0"/>
        <v>2.8422625052074936E-6</v>
      </c>
      <c r="BK5">
        <f t="shared" si="0"/>
        <v>2.8422625052074936E-6</v>
      </c>
      <c r="BL5">
        <f t="shared" si="0"/>
        <v>2.8422625052074936E-6</v>
      </c>
      <c r="BM5">
        <f t="shared" si="0"/>
        <v>2.8422625052074936E-6</v>
      </c>
      <c r="BN5">
        <f t="shared" si="0"/>
        <v>2.8422625052074936E-6</v>
      </c>
      <c r="BO5">
        <f t="shared" si="0"/>
        <v>2.8422625052074936E-6</v>
      </c>
      <c r="BP5">
        <f t="shared" si="0"/>
        <v>2.8422625052074936E-6</v>
      </c>
      <c r="BQ5">
        <f t="shared" si="0"/>
        <v>2.8422625052074936E-6</v>
      </c>
      <c r="BR5">
        <f t="shared" si="0"/>
        <v>2.8422625052074936E-6</v>
      </c>
      <c r="BS5">
        <f t="shared" si="0"/>
        <v>2.8422625052074936E-6</v>
      </c>
      <c r="BT5">
        <f t="shared" si="0"/>
        <v>2.8422625052074936E-6</v>
      </c>
      <c r="BU5">
        <f t="shared" si="0"/>
        <v>2.8422625052074936E-6</v>
      </c>
      <c r="BV5">
        <f t="shared" si="0"/>
        <v>2.8422625052074936E-6</v>
      </c>
      <c r="BW5">
        <f t="shared" si="0"/>
        <v>2.8422625052074936E-6</v>
      </c>
      <c r="BX5">
        <f t="shared" si="0"/>
        <v>2.8422625052074936E-6</v>
      </c>
      <c r="BY5">
        <f t="shared" si="0"/>
        <v>2.8422625052074936E-6</v>
      </c>
      <c r="BZ5">
        <f t="shared" si="0"/>
        <v>2.8422625052074936E-6</v>
      </c>
      <c r="CA5">
        <f t="shared" si="0"/>
        <v>2.8422625052074936E-6</v>
      </c>
      <c r="CB5">
        <f t="shared" si="0"/>
        <v>2.8422625052074936E-6</v>
      </c>
      <c r="CC5">
        <f t="shared" si="0"/>
        <v>2.842262505207493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38226250158873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69003991723562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62852384960334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32247398380256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1302860707647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6310373041641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3643854669262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1376386323669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8887720507857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66076837232167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3934897602651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19946893409993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9516560272489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7208913041680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48598947102526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9290898568961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85657627193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990556505851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705013780690495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51836318750466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32290265085529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1437914485718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93549974178804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6733451639744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7464297421124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0376188241815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5662922333936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7251025061827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5866817890488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422625052074936E-6</v>
      </c>
      <c r="AF6">
        <f t="shared" si="1"/>
        <v>2.8422625052074936E-6</v>
      </c>
      <c r="AG6">
        <f t="shared" si="0"/>
        <v>2.8422625052074936E-6</v>
      </c>
      <c r="AH6">
        <f t="shared" si="0"/>
        <v>2.8422625052074936E-6</v>
      </c>
      <c r="AI6">
        <f t="shared" si="0"/>
        <v>2.8422625052074936E-6</v>
      </c>
      <c r="AJ6">
        <f t="shared" si="0"/>
        <v>2.8422625052074936E-6</v>
      </c>
      <c r="AK6">
        <f t="shared" si="0"/>
        <v>2.8422625052074936E-6</v>
      </c>
      <c r="AL6">
        <f t="shared" si="0"/>
        <v>2.8422625052074936E-6</v>
      </c>
      <c r="AM6">
        <f t="shared" si="0"/>
        <v>2.8422625052074936E-6</v>
      </c>
      <c r="AN6">
        <f t="shared" si="0"/>
        <v>2.8422625052074936E-6</v>
      </c>
      <c r="AO6">
        <f t="shared" si="0"/>
        <v>2.8422625052074936E-6</v>
      </c>
      <c r="AP6">
        <f t="shared" si="0"/>
        <v>2.8422625052074936E-6</v>
      </c>
      <c r="AQ6">
        <f t="shared" si="0"/>
        <v>2.8422625052074936E-6</v>
      </c>
      <c r="AR6">
        <f t="shared" si="0"/>
        <v>2.8422625052074936E-6</v>
      </c>
      <c r="AS6">
        <f t="shared" si="0"/>
        <v>2.8422625052074936E-6</v>
      </c>
      <c r="AT6">
        <f t="shared" si="0"/>
        <v>2.8422625052074936E-6</v>
      </c>
      <c r="AU6">
        <f t="shared" si="0"/>
        <v>2.8422625052074936E-6</v>
      </c>
      <c r="AV6">
        <f t="shared" si="0"/>
        <v>2.8422625052074936E-6</v>
      </c>
      <c r="AW6">
        <f t="shared" si="0"/>
        <v>2.8422625052074936E-6</v>
      </c>
      <c r="AX6">
        <f t="shared" si="0"/>
        <v>2.8422625052074936E-6</v>
      </c>
      <c r="AY6">
        <f t="shared" si="0"/>
        <v>2.8422625052074936E-6</v>
      </c>
      <c r="AZ6">
        <f t="shared" si="0"/>
        <v>2.8422625052074936E-6</v>
      </c>
      <c r="BA6">
        <f t="shared" si="0"/>
        <v>2.8422625052074936E-6</v>
      </c>
      <c r="BB6">
        <f t="shared" si="0"/>
        <v>2.8422625052074936E-6</v>
      </c>
      <c r="BC6">
        <f t="shared" si="0"/>
        <v>2.8422625052074936E-6</v>
      </c>
      <c r="BD6">
        <f t="shared" si="0"/>
        <v>2.8422625052074936E-6</v>
      </c>
      <c r="BE6">
        <f t="shared" si="0"/>
        <v>2.8422625052074936E-6</v>
      </c>
      <c r="BF6">
        <f t="shared" si="0"/>
        <v>2.8422625052074936E-6</v>
      </c>
      <c r="BG6">
        <f t="shared" si="0"/>
        <v>2.8422625052074936E-6</v>
      </c>
      <c r="BH6">
        <f t="shared" si="0"/>
        <v>2.8422625052074936E-6</v>
      </c>
      <c r="BI6">
        <f t="shared" si="0"/>
        <v>2.8422625052074936E-6</v>
      </c>
      <c r="BJ6">
        <f t="shared" si="0"/>
        <v>2.8422625052074936E-6</v>
      </c>
      <c r="BK6">
        <f t="shared" si="0"/>
        <v>2.8422625052074936E-6</v>
      </c>
      <c r="BL6">
        <f t="shared" si="0"/>
        <v>2.8422625052074936E-6</v>
      </c>
      <c r="BM6">
        <f t="shared" si="0"/>
        <v>2.8422625052074936E-6</v>
      </c>
      <c r="BN6">
        <f t="shared" si="0"/>
        <v>2.8422625052074936E-6</v>
      </c>
      <c r="BO6">
        <f t="shared" si="0"/>
        <v>2.8422625052074936E-6</v>
      </c>
      <c r="BP6">
        <f t="shared" si="0"/>
        <v>2.8422625052074936E-6</v>
      </c>
      <c r="BQ6">
        <f t="shared" si="0"/>
        <v>2.8422625052074936E-6</v>
      </c>
      <c r="BR6">
        <f t="shared" si="0"/>
        <v>2.8422625052074936E-6</v>
      </c>
      <c r="BS6">
        <f t="shared" si="0"/>
        <v>2.8422625052074936E-6</v>
      </c>
      <c r="BT6">
        <f t="shared" si="0"/>
        <v>2.8422625052074936E-6</v>
      </c>
      <c r="BU6">
        <f t="shared" si="0"/>
        <v>2.8422625052074936E-6</v>
      </c>
      <c r="BV6">
        <f t="shared" si="0"/>
        <v>2.8422625052074936E-6</v>
      </c>
      <c r="BW6">
        <f t="shared" si="0"/>
        <v>2.8422625052074936E-6</v>
      </c>
      <c r="BX6">
        <f t="shared" si="0"/>
        <v>2.8422625052074936E-6</v>
      </c>
      <c r="BY6">
        <f t="shared" si="0"/>
        <v>2.8422625052074936E-6</v>
      </c>
      <c r="BZ6">
        <f t="shared" si="0"/>
        <v>2.8422625052074936E-6</v>
      </c>
      <c r="CA6">
        <f t="shared" si="0"/>
        <v>2.8422625052074936E-6</v>
      </c>
      <c r="CB6">
        <f t="shared" si="0"/>
        <v>2.8422625052074936E-6</v>
      </c>
      <c r="CC6">
        <f t="shared" si="0"/>
        <v>2.842262505207493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38226250158873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69003991723562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62852384960334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32247398380256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1302860707647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6310373041641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3643854669262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1376386323669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8887720507857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66076837232167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3934897602651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19946893409993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9516560272489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7208913041680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48598947102526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9290898568961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85657627193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990556505851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705013780690495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51836318750466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32290265085529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1437914485718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93549974178804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6733451639744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7464297421124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0376188241815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5662922333936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7251025061827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5866817890488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422625052074936E-6</v>
      </c>
      <c r="AF7">
        <f t="shared" si="1"/>
        <v>2.8422625052074936E-6</v>
      </c>
      <c r="AG7">
        <f t="shared" si="0"/>
        <v>2.8422625052074936E-6</v>
      </c>
      <c r="AH7">
        <f t="shared" si="0"/>
        <v>2.8422625052074936E-6</v>
      </c>
      <c r="AI7">
        <f t="shared" si="0"/>
        <v>2.8422625052074936E-6</v>
      </c>
      <c r="AJ7">
        <f t="shared" si="0"/>
        <v>2.8422625052074936E-6</v>
      </c>
      <c r="AK7">
        <f t="shared" si="0"/>
        <v>2.8422625052074936E-6</v>
      </c>
      <c r="AL7">
        <f t="shared" si="0"/>
        <v>2.8422625052074936E-6</v>
      </c>
      <c r="AM7">
        <f t="shared" si="0"/>
        <v>2.8422625052074936E-6</v>
      </c>
      <c r="AN7">
        <f t="shared" si="0"/>
        <v>2.8422625052074936E-6</v>
      </c>
      <c r="AO7">
        <f t="shared" si="0"/>
        <v>2.8422625052074936E-6</v>
      </c>
      <c r="AP7">
        <f t="shared" si="0"/>
        <v>2.8422625052074936E-6</v>
      </c>
      <c r="AQ7">
        <f t="shared" si="0"/>
        <v>2.8422625052074936E-6</v>
      </c>
      <c r="AR7">
        <f t="shared" si="0"/>
        <v>2.8422625052074936E-6</v>
      </c>
      <c r="AS7">
        <f t="shared" si="0"/>
        <v>2.8422625052074936E-6</v>
      </c>
      <c r="AT7">
        <f t="shared" si="0"/>
        <v>2.8422625052074936E-6</v>
      </c>
      <c r="AU7">
        <f t="shared" si="0"/>
        <v>2.8422625052074936E-6</v>
      </c>
      <c r="AV7">
        <f t="shared" si="0"/>
        <v>2.8422625052074936E-6</v>
      </c>
      <c r="AW7">
        <f t="shared" si="0"/>
        <v>2.8422625052074936E-6</v>
      </c>
      <c r="AX7">
        <f t="shared" si="0"/>
        <v>2.8422625052074936E-6</v>
      </c>
      <c r="AY7">
        <f t="shared" si="0"/>
        <v>2.8422625052074936E-6</v>
      </c>
      <c r="AZ7">
        <f t="shared" si="0"/>
        <v>2.8422625052074936E-6</v>
      </c>
      <c r="BA7">
        <f t="shared" si="0"/>
        <v>2.8422625052074936E-6</v>
      </c>
      <c r="BB7">
        <f t="shared" si="0"/>
        <v>2.8422625052074936E-6</v>
      </c>
      <c r="BC7">
        <f t="shared" si="0"/>
        <v>2.8422625052074936E-6</v>
      </c>
      <c r="BD7">
        <f t="shared" si="0"/>
        <v>2.8422625052074936E-6</v>
      </c>
      <c r="BE7">
        <f t="shared" si="0"/>
        <v>2.8422625052074936E-6</v>
      </c>
      <c r="BF7">
        <f t="shared" ref="AG7:CC9" si="2">BE7</f>
        <v>2.8422625052074936E-6</v>
      </c>
      <c r="BG7">
        <f t="shared" si="2"/>
        <v>2.8422625052074936E-6</v>
      </c>
      <c r="BH7">
        <f t="shared" si="2"/>
        <v>2.8422625052074936E-6</v>
      </c>
      <c r="BI7">
        <f t="shared" si="2"/>
        <v>2.8422625052074936E-6</v>
      </c>
      <c r="BJ7">
        <f t="shared" si="2"/>
        <v>2.8422625052074936E-6</v>
      </c>
      <c r="BK7">
        <f t="shared" si="2"/>
        <v>2.8422625052074936E-6</v>
      </c>
      <c r="BL7">
        <f t="shared" si="2"/>
        <v>2.8422625052074936E-6</v>
      </c>
      <c r="BM7">
        <f t="shared" si="2"/>
        <v>2.8422625052074936E-6</v>
      </c>
      <c r="BN7">
        <f t="shared" si="2"/>
        <v>2.8422625052074936E-6</v>
      </c>
      <c r="BO7">
        <f t="shared" si="2"/>
        <v>2.8422625052074936E-6</v>
      </c>
      <c r="BP7">
        <f t="shared" si="2"/>
        <v>2.8422625052074936E-6</v>
      </c>
      <c r="BQ7">
        <f t="shared" si="2"/>
        <v>2.8422625052074936E-6</v>
      </c>
      <c r="BR7">
        <f t="shared" si="2"/>
        <v>2.8422625052074936E-6</v>
      </c>
      <c r="BS7">
        <f t="shared" si="2"/>
        <v>2.8422625052074936E-6</v>
      </c>
      <c r="BT7">
        <f t="shared" si="2"/>
        <v>2.8422625052074936E-6</v>
      </c>
      <c r="BU7">
        <f t="shared" si="2"/>
        <v>2.8422625052074936E-6</v>
      </c>
      <c r="BV7">
        <f t="shared" si="2"/>
        <v>2.8422625052074936E-6</v>
      </c>
      <c r="BW7">
        <f t="shared" si="2"/>
        <v>2.8422625052074936E-6</v>
      </c>
      <c r="BX7">
        <f t="shared" si="2"/>
        <v>2.8422625052074936E-6</v>
      </c>
      <c r="BY7">
        <f t="shared" si="2"/>
        <v>2.8422625052074936E-6</v>
      </c>
      <c r="BZ7">
        <f t="shared" si="2"/>
        <v>2.8422625052074936E-6</v>
      </c>
      <c r="CA7">
        <f t="shared" si="2"/>
        <v>2.8422625052074936E-6</v>
      </c>
      <c r="CB7">
        <f t="shared" si="2"/>
        <v>2.8422625052074936E-6</v>
      </c>
      <c r="CC7">
        <f t="shared" si="2"/>
        <v>2.842262505207493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38226250158873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69003991723562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62852384960334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32247398380256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1302860707647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6310373041641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3643854669262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1376386323669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8887720507857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66076837232167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3934897602651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19946893409993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9516560272489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7208913041680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48598947102526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9290898568961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85657627193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990556505851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705013780690495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51836318750466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32290265085529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1437914485718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93549974178804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6733451639744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7464297421124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0376188241815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5662922333936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7251025061827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5866817890488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422625052074936E-6</v>
      </c>
      <c r="AF8">
        <f t="shared" si="1"/>
        <v>2.8422625052074936E-6</v>
      </c>
      <c r="AG8">
        <f t="shared" si="2"/>
        <v>2.8422625052074936E-6</v>
      </c>
      <c r="AH8">
        <f t="shared" si="2"/>
        <v>2.8422625052074936E-6</v>
      </c>
      <c r="AI8">
        <f t="shared" si="2"/>
        <v>2.8422625052074936E-6</v>
      </c>
      <c r="AJ8">
        <f t="shared" si="2"/>
        <v>2.8422625052074936E-6</v>
      </c>
      <c r="AK8">
        <f t="shared" si="2"/>
        <v>2.8422625052074936E-6</v>
      </c>
      <c r="AL8">
        <f t="shared" si="2"/>
        <v>2.8422625052074936E-6</v>
      </c>
      <c r="AM8">
        <f t="shared" si="2"/>
        <v>2.8422625052074936E-6</v>
      </c>
      <c r="AN8">
        <f t="shared" si="2"/>
        <v>2.8422625052074936E-6</v>
      </c>
      <c r="AO8">
        <f t="shared" si="2"/>
        <v>2.8422625052074936E-6</v>
      </c>
      <c r="AP8">
        <f t="shared" si="2"/>
        <v>2.8422625052074936E-6</v>
      </c>
      <c r="AQ8">
        <f t="shared" si="2"/>
        <v>2.8422625052074936E-6</v>
      </c>
      <c r="AR8">
        <f t="shared" si="2"/>
        <v>2.8422625052074936E-6</v>
      </c>
      <c r="AS8">
        <f t="shared" si="2"/>
        <v>2.8422625052074936E-6</v>
      </c>
      <c r="AT8">
        <f t="shared" si="2"/>
        <v>2.8422625052074936E-6</v>
      </c>
      <c r="AU8">
        <f t="shared" si="2"/>
        <v>2.8422625052074936E-6</v>
      </c>
      <c r="AV8">
        <f t="shared" si="2"/>
        <v>2.8422625052074936E-6</v>
      </c>
      <c r="AW8">
        <f t="shared" si="2"/>
        <v>2.8422625052074936E-6</v>
      </c>
      <c r="AX8">
        <f t="shared" si="2"/>
        <v>2.8422625052074936E-6</v>
      </c>
      <c r="AY8">
        <f t="shared" si="2"/>
        <v>2.8422625052074936E-6</v>
      </c>
      <c r="AZ8">
        <f t="shared" si="2"/>
        <v>2.8422625052074936E-6</v>
      </c>
      <c r="BA8">
        <f t="shared" si="2"/>
        <v>2.8422625052074936E-6</v>
      </c>
      <c r="BB8">
        <f t="shared" si="2"/>
        <v>2.8422625052074936E-6</v>
      </c>
      <c r="BC8">
        <f t="shared" si="2"/>
        <v>2.8422625052074936E-6</v>
      </c>
      <c r="BD8">
        <f t="shared" si="2"/>
        <v>2.8422625052074936E-6</v>
      </c>
      <c r="BE8">
        <f t="shared" si="2"/>
        <v>2.8422625052074936E-6</v>
      </c>
      <c r="BF8">
        <f t="shared" si="2"/>
        <v>2.8422625052074936E-6</v>
      </c>
      <c r="BG8">
        <f t="shared" si="2"/>
        <v>2.8422625052074936E-6</v>
      </c>
      <c r="BH8">
        <f t="shared" si="2"/>
        <v>2.8422625052074936E-6</v>
      </c>
      <c r="BI8">
        <f t="shared" si="2"/>
        <v>2.8422625052074936E-6</v>
      </c>
      <c r="BJ8">
        <f t="shared" si="2"/>
        <v>2.8422625052074936E-6</v>
      </c>
      <c r="BK8">
        <f t="shared" si="2"/>
        <v>2.8422625052074936E-6</v>
      </c>
      <c r="BL8">
        <f t="shared" si="2"/>
        <v>2.8422625052074936E-6</v>
      </c>
      <c r="BM8">
        <f t="shared" si="2"/>
        <v>2.8422625052074936E-6</v>
      </c>
      <c r="BN8">
        <f t="shared" si="2"/>
        <v>2.8422625052074936E-6</v>
      </c>
      <c r="BO8">
        <f t="shared" si="2"/>
        <v>2.8422625052074936E-6</v>
      </c>
      <c r="BP8">
        <f t="shared" si="2"/>
        <v>2.8422625052074936E-6</v>
      </c>
      <c r="BQ8">
        <f t="shared" si="2"/>
        <v>2.8422625052074936E-6</v>
      </c>
      <c r="BR8">
        <f t="shared" si="2"/>
        <v>2.8422625052074936E-6</v>
      </c>
      <c r="BS8">
        <f t="shared" si="2"/>
        <v>2.8422625052074936E-6</v>
      </c>
      <c r="BT8">
        <f t="shared" si="2"/>
        <v>2.8422625052074936E-6</v>
      </c>
      <c r="BU8">
        <f t="shared" si="2"/>
        <v>2.8422625052074936E-6</v>
      </c>
      <c r="BV8">
        <f t="shared" si="2"/>
        <v>2.8422625052074936E-6</v>
      </c>
      <c r="BW8">
        <f t="shared" si="2"/>
        <v>2.8422625052074936E-6</v>
      </c>
      <c r="BX8">
        <f t="shared" si="2"/>
        <v>2.8422625052074936E-6</v>
      </c>
      <c r="BY8">
        <f t="shared" si="2"/>
        <v>2.8422625052074936E-6</v>
      </c>
      <c r="BZ8">
        <f t="shared" si="2"/>
        <v>2.8422625052074936E-6</v>
      </c>
      <c r="CA8">
        <f t="shared" si="2"/>
        <v>2.8422625052074936E-6</v>
      </c>
      <c r="CB8">
        <f t="shared" si="2"/>
        <v>2.8422625052074936E-6</v>
      </c>
      <c r="CC8">
        <f t="shared" si="2"/>
        <v>2.842262505207493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38226250158873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69003991723562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62852384960334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32247398380256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1302860707647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6310373041641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3643854669262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1376386323669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8887720507857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66076837232167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3934897602651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19946893409993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9516560272489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7208913041680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48598947102526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9290898568961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85657627193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990556505851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705013780690495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51836318750466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32290265085529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1437914485718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93549974178804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6733451639744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7464297421124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0376188241815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5662922333936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7251025061827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5866817890488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422625052074936E-6</v>
      </c>
      <c r="AF9">
        <f t="shared" si="1"/>
        <v>2.8422625052074936E-6</v>
      </c>
      <c r="AG9">
        <f t="shared" si="2"/>
        <v>2.8422625052074936E-6</v>
      </c>
      <c r="AH9">
        <f t="shared" si="2"/>
        <v>2.8422625052074936E-6</v>
      </c>
      <c r="AI9">
        <f t="shared" si="2"/>
        <v>2.8422625052074936E-6</v>
      </c>
      <c r="AJ9">
        <f t="shared" si="2"/>
        <v>2.8422625052074936E-6</v>
      </c>
      <c r="AK9">
        <f t="shared" si="2"/>
        <v>2.8422625052074936E-6</v>
      </c>
      <c r="AL9">
        <f t="shared" si="2"/>
        <v>2.8422625052074936E-6</v>
      </c>
      <c r="AM9">
        <f t="shared" si="2"/>
        <v>2.8422625052074936E-6</v>
      </c>
      <c r="AN9">
        <f t="shared" si="2"/>
        <v>2.8422625052074936E-6</v>
      </c>
      <c r="AO9">
        <f t="shared" si="2"/>
        <v>2.8422625052074936E-6</v>
      </c>
      <c r="AP9">
        <f t="shared" si="2"/>
        <v>2.8422625052074936E-6</v>
      </c>
      <c r="AQ9">
        <f t="shared" si="2"/>
        <v>2.8422625052074936E-6</v>
      </c>
      <c r="AR9">
        <f t="shared" si="2"/>
        <v>2.8422625052074936E-6</v>
      </c>
      <c r="AS9">
        <f t="shared" si="2"/>
        <v>2.8422625052074936E-6</v>
      </c>
      <c r="AT9">
        <f t="shared" si="2"/>
        <v>2.8422625052074936E-6</v>
      </c>
      <c r="AU9">
        <f t="shared" si="2"/>
        <v>2.8422625052074936E-6</v>
      </c>
      <c r="AV9">
        <f t="shared" si="2"/>
        <v>2.8422625052074936E-6</v>
      </c>
      <c r="AW9">
        <f t="shared" si="2"/>
        <v>2.8422625052074936E-6</v>
      </c>
      <c r="AX9">
        <f t="shared" si="2"/>
        <v>2.8422625052074936E-6</v>
      </c>
      <c r="AY9">
        <f t="shared" si="2"/>
        <v>2.8422625052074936E-6</v>
      </c>
      <c r="AZ9">
        <f t="shared" si="2"/>
        <v>2.8422625052074936E-6</v>
      </c>
      <c r="BA9">
        <f t="shared" si="2"/>
        <v>2.8422625052074936E-6</v>
      </c>
      <c r="BB9">
        <f t="shared" si="2"/>
        <v>2.8422625052074936E-6</v>
      </c>
      <c r="BC9">
        <f t="shared" si="2"/>
        <v>2.8422625052074936E-6</v>
      </c>
      <c r="BD9">
        <f t="shared" si="2"/>
        <v>2.8422625052074936E-6</v>
      </c>
      <c r="BE9">
        <f t="shared" si="2"/>
        <v>2.8422625052074936E-6</v>
      </c>
      <c r="BF9">
        <f t="shared" si="2"/>
        <v>2.8422625052074936E-6</v>
      </c>
      <c r="BG9">
        <f t="shared" si="2"/>
        <v>2.8422625052074936E-6</v>
      </c>
      <c r="BH9">
        <f t="shared" si="2"/>
        <v>2.8422625052074936E-6</v>
      </c>
      <c r="BI9">
        <f t="shared" si="2"/>
        <v>2.8422625052074936E-6</v>
      </c>
      <c r="BJ9">
        <f t="shared" si="2"/>
        <v>2.8422625052074936E-6</v>
      </c>
      <c r="BK9">
        <f t="shared" si="2"/>
        <v>2.8422625052074936E-6</v>
      </c>
      <c r="BL9">
        <f t="shared" si="2"/>
        <v>2.8422625052074936E-6</v>
      </c>
      <c r="BM9">
        <f t="shared" si="2"/>
        <v>2.8422625052074936E-6</v>
      </c>
      <c r="BN9">
        <f t="shared" si="2"/>
        <v>2.8422625052074936E-6</v>
      </c>
      <c r="BO9">
        <f t="shared" si="2"/>
        <v>2.8422625052074936E-6</v>
      </c>
      <c r="BP9">
        <f t="shared" si="2"/>
        <v>2.8422625052074936E-6</v>
      </c>
      <c r="BQ9">
        <f t="shared" si="2"/>
        <v>2.8422625052074936E-6</v>
      </c>
      <c r="BR9">
        <f t="shared" si="2"/>
        <v>2.8422625052074936E-6</v>
      </c>
      <c r="BS9">
        <f t="shared" si="2"/>
        <v>2.8422625052074936E-6</v>
      </c>
      <c r="BT9">
        <f t="shared" si="2"/>
        <v>2.8422625052074936E-6</v>
      </c>
      <c r="BU9">
        <f t="shared" si="2"/>
        <v>2.8422625052074936E-6</v>
      </c>
      <c r="BV9">
        <f t="shared" si="2"/>
        <v>2.8422625052074936E-6</v>
      </c>
      <c r="BW9">
        <f t="shared" si="2"/>
        <v>2.8422625052074936E-6</v>
      </c>
      <c r="BX9">
        <f t="shared" si="2"/>
        <v>2.8422625052074936E-6</v>
      </c>
      <c r="BY9">
        <f t="shared" si="2"/>
        <v>2.8422625052074936E-6</v>
      </c>
      <c r="BZ9">
        <f t="shared" si="2"/>
        <v>2.8422625052074936E-6</v>
      </c>
      <c r="CA9">
        <f t="shared" si="2"/>
        <v>2.8422625052074936E-6</v>
      </c>
      <c r="CB9">
        <f t="shared" si="2"/>
        <v>2.8422625052074936E-6</v>
      </c>
      <c r="CC9">
        <f t="shared" si="2"/>
        <v>2.842262505207493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0255275341949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499356327905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6929887686852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889678034689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108504941382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804204839696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92190742749212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7209067968182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916908137745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521624169404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3715079601220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7107059670775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5102106903048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558152604849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6134612098844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450872564063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32370276960733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9631009923907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683839822072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4656272038333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52602574163879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22669951789956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7246445261437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72328249440749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376541034529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72374064834205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4243522579932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6658934808440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6184877892939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521660139783827E-6</v>
      </c>
      <c r="AF2">
        <f>AE2</f>
        <v>3.1521660139783827E-6</v>
      </c>
      <c r="AG2">
        <f t="shared" ref="AG2:CC7" si="0">AF2</f>
        <v>3.1521660139783827E-6</v>
      </c>
      <c r="AH2">
        <f t="shared" si="0"/>
        <v>3.1521660139783827E-6</v>
      </c>
      <c r="AI2">
        <f t="shared" si="0"/>
        <v>3.1521660139783827E-6</v>
      </c>
      <c r="AJ2">
        <f t="shared" si="0"/>
        <v>3.1521660139783827E-6</v>
      </c>
      <c r="AK2">
        <f t="shared" si="0"/>
        <v>3.1521660139783827E-6</v>
      </c>
      <c r="AL2">
        <f t="shared" si="0"/>
        <v>3.1521660139783827E-6</v>
      </c>
      <c r="AM2">
        <f t="shared" si="0"/>
        <v>3.1521660139783827E-6</v>
      </c>
      <c r="AN2">
        <f t="shared" si="0"/>
        <v>3.1521660139783827E-6</v>
      </c>
      <c r="AO2">
        <f t="shared" si="0"/>
        <v>3.1521660139783827E-6</v>
      </c>
      <c r="AP2">
        <f t="shared" si="0"/>
        <v>3.1521660139783827E-6</v>
      </c>
      <c r="AQ2">
        <f t="shared" si="0"/>
        <v>3.1521660139783827E-6</v>
      </c>
      <c r="AR2">
        <f t="shared" si="0"/>
        <v>3.1521660139783827E-6</v>
      </c>
      <c r="AS2">
        <f t="shared" si="0"/>
        <v>3.1521660139783827E-6</v>
      </c>
      <c r="AT2">
        <f t="shared" si="0"/>
        <v>3.1521660139783827E-6</v>
      </c>
      <c r="AU2">
        <f t="shared" si="0"/>
        <v>3.1521660139783827E-6</v>
      </c>
      <c r="AV2">
        <f t="shared" si="0"/>
        <v>3.1521660139783827E-6</v>
      </c>
      <c r="AW2">
        <f t="shared" si="0"/>
        <v>3.1521660139783827E-6</v>
      </c>
      <c r="AX2">
        <f t="shared" si="0"/>
        <v>3.1521660139783827E-6</v>
      </c>
      <c r="AY2">
        <f t="shared" si="0"/>
        <v>3.1521660139783827E-6</v>
      </c>
      <c r="AZ2">
        <f t="shared" si="0"/>
        <v>3.1521660139783827E-6</v>
      </c>
      <c r="BA2">
        <f t="shared" si="0"/>
        <v>3.1521660139783827E-6</v>
      </c>
      <c r="BB2">
        <f t="shared" si="0"/>
        <v>3.1521660139783827E-6</v>
      </c>
      <c r="BC2">
        <f t="shared" si="0"/>
        <v>3.1521660139783827E-6</v>
      </c>
      <c r="BD2">
        <f t="shared" si="0"/>
        <v>3.1521660139783827E-6</v>
      </c>
      <c r="BE2">
        <f t="shared" si="0"/>
        <v>3.1521660139783827E-6</v>
      </c>
      <c r="BF2">
        <f t="shared" si="0"/>
        <v>3.1521660139783827E-6</v>
      </c>
      <c r="BG2">
        <f t="shared" si="0"/>
        <v>3.1521660139783827E-6</v>
      </c>
      <c r="BH2">
        <f t="shared" si="0"/>
        <v>3.1521660139783827E-6</v>
      </c>
      <c r="BI2">
        <f t="shared" si="0"/>
        <v>3.1521660139783827E-6</v>
      </c>
      <c r="BJ2">
        <f t="shared" si="0"/>
        <v>3.1521660139783827E-6</v>
      </c>
      <c r="BK2">
        <f t="shared" si="0"/>
        <v>3.1521660139783827E-6</v>
      </c>
      <c r="BL2">
        <f t="shared" si="0"/>
        <v>3.1521660139783827E-6</v>
      </c>
      <c r="BM2">
        <f t="shared" si="0"/>
        <v>3.1521660139783827E-6</v>
      </c>
      <c r="BN2">
        <f t="shared" si="0"/>
        <v>3.1521660139783827E-6</v>
      </c>
      <c r="BO2">
        <f t="shared" si="0"/>
        <v>3.1521660139783827E-6</v>
      </c>
      <c r="BP2">
        <f t="shared" si="0"/>
        <v>3.1521660139783827E-6</v>
      </c>
      <c r="BQ2">
        <f t="shared" si="0"/>
        <v>3.1521660139783827E-6</v>
      </c>
      <c r="BR2">
        <f t="shared" si="0"/>
        <v>3.1521660139783827E-6</v>
      </c>
      <c r="BS2">
        <f t="shared" si="0"/>
        <v>3.1521660139783827E-6</v>
      </c>
      <c r="BT2">
        <f t="shared" si="0"/>
        <v>3.1521660139783827E-6</v>
      </c>
      <c r="BU2">
        <f t="shared" si="0"/>
        <v>3.1521660139783827E-6</v>
      </c>
      <c r="BV2">
        <f t="shared" si="0"/>
        <v>3.1521660139783827E-6</v>
      </c>
      <c r="BW2">
        <f t="shared" si="0"/>
        <v>3.1521660139783827E-6</v>
      </c>
      <c r="BX2">
        <f t="shared" si="0"/>
        <v>3.1521660139783827E-6</v>
      </c>
      <c r="BY2">
        <f t="shared" si="0"/>
        <v>3.1521660139783827E-6</v>
      </c>
      <c r="BZ2">
        <f t="shared" si="0"/>
        <v>3.1521660139783827E-6</v>
      </c>
      <c r="CA2">
        <f t="shared" si="0"/>
        <v>3.1521660139783827E-6</v>
      </c>
      <c r="CB2">
        <f t="shared" si="0"/>
        <v>3.1521660139783827E-6</v>
      </c>
      <c r="CC2">
        <f t="shared" si="0"/>
        <v>3.152166013978382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9287803279994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634896661960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4745775386747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6935103108515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52270641307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3102742869161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0983898717995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48423219974072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3874767994533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11673633750759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1772254267642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97579035193055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3221057965399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69689074104150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5700080712233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28622833456967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0830923567792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0896464555409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168022693246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1745058521728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4909239614892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57880890732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4512021489743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4071933628682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8577076547934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9465561085048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387234301198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1437143210291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1909053145908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256516181814866E-6</v>
      </c>
      <c r="AF3">
        <f t="shared" ref="AF3:AU9" si="1">AE3</f>
        <v>1.9256516181814866E-6</v>
      </c>
      <c r="AG3">
        <f t="shared" si="1"/>
        <v>1.9256516181814866E-6</v>
      </c>
      <c r="AH3">
        <f t="shared" si="1"/>
        <v>1.9256516181814866E-6</v>
      </c>
      <c r="AI3">
        <f t="shared" si="1"/>
        <v>1.9256516181814866E-6</v>
      </c>
      <c r="AJ3">
        <f t="shared" si="1"/>
        <v>1.9256516181814866E-6</v>
      </c>
      <c r="AK3">
        <f t="shared" si="1"/>
        <v>1.9256516181814866E-6</v>
      </c>
      <c r="AL3">
        <f t="shared" si="1"/>
        <v>1.9256516181814866E-6</v>
      </c>
      <c r="AM3">
        <f t="shared" si="1"/>
        <v>1.9256516181814866E-6</v>
      </c>
      <c r="AN3">
        <f t="shared" si="1"/>
        <v>1.9256516181814866E-6</v>
      </c>
      <c r="AO3">
        <f t="shared" si="1"/>
        <v>1.9256516181814866E-6</v>
      </c>
      <c r="AP3">
        <f t="shared" si="1"/>
        <v>1.9256516181814866E-6</v>
      </c>
      <c r="AQ3">
        <f t="shared" si="1"/>
        <v>1.9256516181814866E-6</v>
      </c>
      <c r="AR3">
        <f t="shared" si="1"/>
        <v>1.9256516181814866E-6</v>
      </c>
      <c r="AS3">
        <f t="shared" si="1"/>
        <v>1.9256516181814866E-6</v>
      </c>
      <c r="AT3">
        <f t="shared" si="1"/>
        <v>1.9256516181814866E-6</v>
      </c>
      <c r="AU3">
        <f t="shared" si="1"/>
        <v>1.9256516181814866E-6</v>
      </c>
      <c r="AV3">
        <f t="shared" si="0"/>
        <v>1.9256516181814866E-6</v>
      </c>
      <c r="AW3">
        <f t="shared" si="0"/>
        <v>1.9256516181814866E-6</v>
      </c>
      <c r="AX3">
        <f t="shared" si="0"/>
        <v>1.9256516181814866E-6</v>
      </c>
      <c r="AY3">
        <f t="shared" si="0"/>
        <v>1.9256516181814866E-6</v>
      </c>
      <c r="AZ3">
        <f t="shared" si="0"/>
        <v>1.9256516181814866E-6</v>
      </c>
      <c r="BA3">
        <f t="shared" si="0"/>
        <v>1.9256516181814866E-6</v>
      </c>
      <c r="BB3">
        <f t="shared" si="0"/>
        <v>1.9256516181814866E-6</v>
      </c>
      <c r="BC3">
        <f t="shared" si="0"/>
        <v>1.9256516181814866E-6</v>
      </c>
      <c r="BD3">
        <f t="shared" si="0"/>
        <v>1.9256516181814866E-6</v>
      </c>
      <c r="BE3">
        <f t="shared" si="0"/>
        <v>1.9256516181814866E-6</v>
      </c>
      <c r="BF3">
        <f t="shared" si="0"/>
        <v>1.9256516181814866E-6</v>
      </c>
      <c r="BG3">
        <f t="shared" si="0"/>
        <v>1.9256516181814866E-6</v>
      </c>
      <c r="BH3">
        <f t="shared" si="0"/>
        <v>1.9256516181814866E-6</v>
      </c>
      <c r="BI3">
        <f t="shared" si="0"/>
        <v>1.9256516181814866E-6</v>
      </c>
      <c r="BJ3">
        <f t="shared" si="0"/>
        <v>1.9256516181814866E-6</v>
      </c>
      <c r="BK3">
        <f t="shared" si="0"/>
        <v>1.9256516181814866E-6</v>
      </c>
      <c r="BL3">
        <f t="shared" si="0"/>
        <v>1.9256516181814866E-6</v>
      </c>
      <c r="BM3">
        <f t="shared" si="0"/>
        <v>1.9256516181814866E-6</v>
      </c>
      <c r="BN3">
        <f t="shared" si="0"/>
        <v>1.9256516181814866E-6</v>
      </c>
      <c r="BO3">
        <f t="shared" si="0"/>
        <v>1.9256516181814866E-6</v>
      </c>
      <c r="BP3">
        <f t="shared" si="0"/>
        <v>1.9256516181814866E-6</v>
      </c>
      <c r="BQ3">
        <f t="shared" si="0"/>
        <v>1.9256516181814866E-6</v>
      </c>
      <c r="BR3">
        <f t="shared" si="0"/>
        <v>1.9256516181814866E-6</v>
      </c>
      <c r="BS3">
        <f t="shared" si="0"/>
        <v>1.9256516181814866E-6</v>
      </c>
      <c r="BT3">
        <f t="shared" si="0"/>
        <v>1.9256516181814866E-6</v>
      </c>
      <c r="BU3">
        <f t="shared" si="0"/>
        <v>1.9256516181814866E-6</v>
      </c>
      <c r="BV3">
        <f t="shared" si="0"/>
        <v>1.9256516181814866E-6</v>
      </c>
      <c r="BW3">
        <f t="shared" si="0"/>
        <v>1.9256516181814866E-6</v>
      </c>
      <c r="BX3">
        <f t="shared" si="0"/>
        <v>1.9256516181814866E-6</v>
      </c>
      <c r="BY3">
        <f t="shared" si="0"/>
        <v>1.9256516181814866E-6</v>
      </c>
      <c r="BZ3">
        <f t="shared" si="0"/>
        <v>1.9256516181814866E-6</v>
      </c>
      <c r="CA3">
        <f t="shared" si="0"/>
        <v>1.9256516181814866E-6</v>
      </c>
      <c r="CB3">
        <f t="shared" si="0"/>
        <v>1.9256516181814866E-6</v>
      </c>
      <c r="CC3">
        <f t="shared" si="0"/>
        <v>1.925651618181486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303948238710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4598697311657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040013799558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277433686350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3737247540107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55737567754164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68258435981187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7245101333995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572423110165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348659145098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06891552947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670385472746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99607507448926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3494687948565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8386499988354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4596246309033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5318254338700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118882603489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0607903069374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7877788782923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2545545206262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248027582357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0165357594884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2992769232051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737685832237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5078639803149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22387746298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5524707530306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417940909034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2914125709712E-6</v>
      </c>
      <c r="AF4">
        <f t="shared" si="1"/>
        <v>2.292914125709712E-6</v>
      </c>
      <c r="AG4">
        <f t="shared" si="0"/>
        <v>2.292914125709712E-6</v>
      </c>
      <c r="AH4">
        <f t="shared" si="0"/>
        <v>2.292914125709712E-6</v>
      </c>
      <c r="AI4">
        <f t="shared" si="0"/>
        <v>2.292914125709712E-6</v>
      </c>
      <c r="AJ4">
        <f t="shared" si="0"/>
        <v>2.292914125709712E-6</v>
      </c>
      <c r="AK4">
        <f t="shared" si="0"/>
        <v>2.292914125709712E-6</v>
      </c>
      <c r="AL4">
        <f t="shared" si="0"/>
        <v>2.292914125709712E-6</v>
      </c>
      <c r="AM4">
        <f t="shared" si="0"/>
        <v>2.292914125709712E-6</v>
      </c>
      <c r="AN4">
        <f t="shared" si="0"/>
        <v>2.292914125709712E-6</v>
      </c>
      <c r="AO4">
        <f t="shared" si="0"/>
        <v>2.292914125709712E-6</v>
      </c>
      <c r="AP4">
        <f t="shared" si="0"/>
        <v>2.292914125709712E-6</v>
      </c>
      <c r="AQ4">
        <f t="shared" si="0"/>
        <v>2.292914125709712E-6</v>
      </c>
      <c r="AR4">
        <f t="shared" si="0"/>
        <v>2.292914125709712E-6</v>
      </c>
      <c r="AS4">
        <f t="shared" si="0"/>
        <v>2.292914125709712E-6</v>
      </c>
      <c r="AT4">
        <f t="shared" si="0"/>
        <v>2.292914125709712E-6</v>
      </c>
      <c r="AU4">
        <f t="shared" si="0"/>
        <v>2.292914125709712E-6</v>
      </c>
      <c r="AV4">
        <f t="shared" si="0"/>
        <v>2.292914125709712E-6</v>
      </c>
      <c r="AW4">
        <f t="shared" si="0"/>
        <v>2.292914125709712E-6</v>
      </c>
      <c r="AX4">
        <f t="shared" si="0"/>
        <v>2.292914125709712E-6</v>
      </c>
      <c r="AY4">
        <f t="shared" si="0"/>
        <v>2.292914125709712E-6</v>
      </c>
      <c r="AZ4">
        <f t="shared" si="0"/>
        <v>2.292914125709712E-6</v>
      </c>
      <c r="BA4">
        <f t="shared" si="0"/>
        <v>2.292914125709712E-6</v>
      </c>
      <c r="BB4">
        <f t="shared" si="0"/>
        <v>2.292914125709712E-6</v>
      </c>
      <c r="BC4">
        <f t="shared" si="0"/>
        <v>2.292914125709712E-6</v>
      </c>
      <c r="BD4">
        <f t="shared" si="0"/>
        <v>2.292914125709712E-6</v>
      </c>
      <c r="BE4">
        <f t="shared" si="0"/>
        <v>2.292914125709712E-6</v>
      </c>
      <c r="BF4">
        <f t="shared" si="0"/>
        <v>2.292914125709712E-6</v>
      </c>
      <c r="BG4">
        <f t="shared" si="0"/>
        <v>2.292914125709712E-6</v>
      </c>
      <c r="BH4">
        <f t="shared" si="0"/>
        <v>2.292914125709712E-6</v>
      </c>
      <c r="BI4">
        <f t="shared" si="0"/>
        <v>2.292914125709712E-6</v>
      </c>
      <c r="BJ4">
        <f t="shared" si="0"/>
        <v>2.292914125709712E-6</v>
      </c>
      <c r="BK4">
        <f t="shared" si="0"/>
        <v>2.292914125709712E-6</v>
      </c>
      <c r="BL4">
        <f t="shared" si="0"/>
        <v>2.292914125709712E-6</v>
      </c>
      <c r="BM4">
        <f t="shared" si="0"/>
        <v>2.292914125709712E-6</v>
      </c>
      <c r="BN4">
        <f t="shared" si="0"/>
        <v>2.292914125709712E-6</v>
      </c>
      <c r="BO4">
        <f t="shared" si="0"/>
        <v>2.292914125709712E-6</v>
      </c>
      <c r="BP4">
        <f t="shared" si="0"/>
        <v>2.292914125709712E-6</v>
      </c>
      <c r="BQ4">
        <f t="shared" si="0"/>
        <v>2.292914125709712E-6</v>
      </c>
      <c r="BR4">
        <f t="shared" si="0"/>
        <v>2.292914125709712E-6</v>
      </c>
      <c r="BS4">
        <f t="shared" si="0"/>
        <v>2.292914125709712E-6</v>
      </c>
      <c r="BT4">
        <f t="shared" si="0"/>
        <v>2.292914125709712E-6</v>
      </c>
      <c r="BU4">
        <f t="shared" si="0"/>
        <v>2.292914125709712E-6</v>
      </c>
      <c r="BV4">
        <f t="shared" si="0"/>
        <v>2.292914125709712E-6</v>
      </c>
      <c r="BW4">
        <f t="shared" si="0"/>
        <v>2.292914125709712E-6</v>
      </c>
      <c r="BX4">
        <f t="shared" si="0"/>
        <v>2.292914125709712E-6</v>
      </c>
      <c r="BY4">
        <f t="shared" si="0"/>
        <v>2.292914125709712E-6</v>
      </c>
      <c r="BZ4">
        <f t="shared" si="0"/>
        <v>2.292914125709712E-6</v>
      </c>
      <c r="CA4">
        <f t="shared" si="0"/>
        <v>2.292914125709712E-6</v>
      </c>
      <c r="CB4">
        <f t="shared" si="0"/>
        <v>2.292914125709712E-6</v>
      </c>
      <c r="CC4">
        <f t="shared" si="0"/>
        <v>2.29291412570971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303948238710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9195905046390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0177272035752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635850186614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10507524559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3616263029982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1029338894523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124708579173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0623011827386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14002069668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7413740978420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7543994836081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7638020816448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8429127601529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314450802965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7719225593297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2006323999833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9335649034536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0467718707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869944802067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1161661262298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1780144475349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81082868204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1914785798263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419618006799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7487818161617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6532534172003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267439676724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2334559262613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40517772588148E-6</v>
      </c>
      <c r="AF5">
        <f t="shared" si="1"/>
        <v>2.0240517772588148E-6</v>
      </c>
      <c r="AG5">
        <f t="shared" si="0"/>
        <v>2.0240517772588148E-6</v>
      </c>
      <c r="AH5">
        <f t="shared" si="0"/>
        <v>2.0240517772588148E-6</v>
      </c>
      <c r="AI5">
        <f t="shared" si="0"/>
        <v>2.0240517772588148E-6</v>
      </c>
      <c r="AJ5">
        <f t="shared" si="0"/>
        <v>2.0240517772588148E-6</v>
      </c>
      <c r="AK5">
        <f t="shared" si="0"/>
        <v>2.0240517772588148E-6</v>
      </c>
      <c r="AL5">
        <f t="shared" si="0"/>
        <v>2.0240517772588148E-6</v>
      </c>
      <c r="AM5">
        <f t="shared" si="0"/>
        <v>2.0240517772588148E-6</v>
      </c>
      <c r="AN5">
        <f t="shared" si="0"/>
        <v>2.0240517772588148E-6</v>
      </c>
      <c r="AO5">
        <f t="shared" si="0"/>
        <v>2.0240517772588148E-6</v>
      </c>
      <c r="AP5">
        <f t="shared" si="0"/>
        <v>2.0240517772588148E-6</v>
      </c>
      <c r="AQ5">
        <f t="shared" si="0"/>
        <v>2.0240517772588148E-6</v>
      </c>
      <c r="AR5">
        <f t="shared" si="0"/>
        <v>2.0240517772588148E-6</v>
      </c>
      <c r="AS5">
        <f t="shared" si="0"/>
        <v>2.0240517772588148E-6</v>
      </c>
      <c r="AT5">
        <f t="shared" si="0"/>
        <v>2.0240517772588148E-6</v>
      </c>
      <c r="AU5">
        <f t="shared" si="0"/>
        <v>2.0240517772588148E-6</v>
      </c>
      <c r="AV5">
        <f t="shared" si="0"/>
        <v>2.0240517772588148E-6</v>
      </c>
      <c r="AW5">
        <f t="shared" si="0"/>
        <v>2.0240517772588148E-6</v>
      </c>
      <c r="AX5">
        <f t="shared" si="0"/>
        <v>2.0240517772588148E-6</v>
      </c>
      <c r="AY5">
        <f t="shared" si="0"/>
        <v>2.0240517772588148E-6</v>
      </c>
      <c r="AZ5">
        <f t="shared" si="0"/>
        <v>2.0240517772588148E-6</v>
      </c>
      <c r="BA5">
        <f t="shared" si="0"/>
        <v>2.0240517772588148E-6</v>
      </c>
      <c r="BB5">
        <f t="shared" si="0"/>
        <v>2.0240517772588148E-6</v>
      </c>
      <c r="BC5">
        <f t="shared" si="0"/>
        <v>2.0240517772588148E-6</v>
      </c>
      <c r="BD5">
        <f t="shared" si="0"/>
        <v>2.0240517772588148E-6</v>
      </c>
      <c r="BE5">
        <f t="shared" si="0"/>
        <v>2.0240517772588148E-6</v>
      </c>
      <c r="BF5">
        <f t="shared" si="0"/>
        <v>2.0240517772588148E-6</v>
      </c>
      <c r="BG5">
        <f t="shared" si="0"/>
        <v>2.0240517772588148E-6</v>
      </c>
      <c r="BH5">
        <f t="shared" si="0"/>
        <v>2.0240517772588148E-6</v>
      </c>
      <c r="BI5">
        <f t="shared" si="0"/>
        <v>2.0240517772588148E-6</v>
      </c>
      <c r="BJ5">
        <f t="shared" si="0"/>
        <v>2.0240517772588148E-6</v>
      </c>
      <c r="BK5">
        <f t="shared" si="0"/>
        <v>2.0240517772588148E-6</v>
      </c>
      <c r="BL5">
        <f t="shared" si="0"/>
        <v>2.0240517772588148E-6</v>
      </c>
      <c r="BM5">
        <f t="shared" si="0"/>
        <v>2.0240517772588148E-6</v>
      </c>
      <c r="BN5">
        <f t="shared" si="0"/>
        <v>2.0240517772588148E-6</v>
      </c>
      <c r="BO5">
        <f t="shared" si="0"/>
        <v>2.0240517772588148E-6</v>
      </c>
      <c r="BP5">
        <f t="shared" si="0"/>
        <v>2.0240517772588148E-6</v>
      </c>
      <c r="BQ5">
        <f t="shared" si="0"/>
        <v>2.0240517772588148E-6</v>
      </c>
      <c r="BR5">
        <f t="shared" si="0"/>
        <v>2.0240517772588148E-6</v>
      </c>
      <c r="BS5">
        <f t="shared" si="0"/>
        <v>2.0240517772588148E-6</v>
      </c>
      <c r="BT5">
        <f t="shared" si="0"/>
        <v>2.0240517772588148E-6</v>
      </c>
      <c r="BU5">
        <f t="shared" si="0"/>
        <v>2.0240517772588148E-6</v>
      </c>
      <c r="BV5">
        <f t="shared" si="0"/>
        <v>2.0240517772588148E-6</v>
      </c>
      <c r="BW5">
        <f t="shared" si="0"/>
        <v>2.0240517772588148E-6</v>
      </c>
      <c r="BX5">
        <f t="shared" si="0"/>
        <v>2.0240517772588148E-6</v>
      </c>
      <c r="BY5">
        <f t="shared" si="0"/>
        <v>2.0240517772588148E-6</v>
      </c>
      <c r="BZ5">
        <f t="shared" si="0"/>
        <v>2.0240517772588148E-6</v>
      </c>
      <c r="CA5">
        <f t="shared" si="0"/>
        <v>2.0240517772588148E-6</v>
      </c>
      <c r="CB5">
        <f t="shared" si="0"/>
        <v>2.0240517772588148E-6</v>
      </c>
      <c r="CC5">
        <f t="shared" si="0"/>
        <v>2.024051777258814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101045720403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8240466130140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25534820600357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189041771569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3461819905037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12744899968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2829967851962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1156669458739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0330376221431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0629876200411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665981749998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676305519045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7582693194757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732904907398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329336913009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6528188513958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115001114889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829394000713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9084020017409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6957974400305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9309509933813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9421788728149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575193874680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9012168942473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0309313728896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294859508341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192291325764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773179075127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7214139989192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84785594802946E-6</v>
      </c>
      <c r="AF6">
        <f t="shared" si="1"/>
        <v>2.0484785594802946E-6</v>
      </c>
      <c r="AG6">
        <f t="shared" si="0"/>
        <v>2.0484785594802946E-6</v>
      </c>
      <c r="AH6">
        <f t="shared" si="0"/>
        <v>2.0484785594802946E-6</v>
      </c>
      <c r="AI6">
        <f t="shared" si="0"/>
        <v>2.0484785594802946E-6</v>
      </c>
      <c r="AJ6">
        <f t="shared" si="0"/>
        <v>2.0484785594802946E-6</v>
      </c>
      <c r="AK6">
        <f t="shared" si="0"/>
        <v>2.0484785594802946E-6</v>
      </c>
      <c r="AL6">
        <f t="shared" si="0"/>
        <v>2.0484785594802946E-6</v>
      </c>
      <c r="AM6">
        <f t="shared" si="0"/>
        <v>2.0484785594802946E-6</v>
      </c>
      <c r="AN6">
        <f t="shared" si="0"/>
        <v>2.0484785594802946E-6</v>
      </c>
      <c r="AO6">
        <f t="shared" si="0"/>
        <v>2.0484785594802946E-6</v>
      </c>
      <c r="AP6">
        <f t="shared" si="0"/>
        <v>2.0484785594802946E-6</v>
      </c>
      <c r="AQ6">
        <f t="shared" si="0"/>
        <v>2.0484785594802946E-6</v>
      </c>
      <c r="AR6">
        <f t="shared" si="0"/>
        <v>2.0484785594802946E-6</v>
      </c>
      <c r="AS6">
        <f t="shared" si="0"/>
        <v>2.0484785594802946E-6</v>
      </c>
      <c r="AT6">
        <f t="shared" si="0"/>
        <v>2.0484785594802946E-6</v>
      </c>
      <c r="AU6">
        <f t="shared" si="0"/>
        <v>2.0484785594802946E-6</v>
      </c>
      <c r="AV6">
        <f t="shared" si="0"/>
        <v>2.0484785594802946E-6</v>
      </c>
      <c r="AW6">
        <f t="shared" si="0"/>
        <v>2.0484785594802946E-6</v>
      </c>
      <c r="AX6">
        <f t="shared" si="0"/>
        <v>2.0484785594802946E-6</v>
      </c>
      <c r="AY6">
        <f t="shared" si="0"/>
        <v>2.0484785594802946E-6</v>
      </c>
      <c r="AZ6">
        <f t="shared" si="0"/>
        <v>2.0484785594802946E-6</v>
      </c>
      <c r="BA6">
        <f t="shared" si="0"/>
        <v>2.0484785594802946E-6</v>
      </c>
      <c r="BB6">
        <f t="shared" si="0"/>
        <v>2.0484785594802946E-6</v>
      </c>
      <c r="BC6">
        <f t="shared" si="0"/>
        <v>2.0484785594802946E-6</v>
      </c>
      <c r="BD6">
        <f t="shared" si="0"/>
        <v>2.0484785594802946E-6</v>
      </c>
      <c r="BE6">
        <f t="shared" si="0"/>
        <v>2.0484785594802946E-6</v>
      </c>
      <c r="BF6">
        <f t="shared" si="0"/>
        <v>2.0484785594802946E-6</v>
      </c>
      <c r="BG6">
        <f t="shared" si="0"/>
        <v>2.0484785594802946E-6</v>
      </c>
      <c r="BH6">
        <f t="shared" si="0"/>
        <v>2.0484785594802946E-6</v>
      </c>
      <c r="BI6">
        <f t="shared" si="0"/>
        <v>2.0484785594802946E-6</v>
      </c>
      <c r="BJ6">
        <f t="shared" si="0"/>
        <v>2.0484785594802946E-6</v>
      </c>
      <c r="BK6">
        <f t="shared" si="0"/>
        <v>2.0484785594802946E-6</v>
      </c>
      <c r="BL6">
        <f t="shared" si="0"/>
        <v>2.0484785594802946E-6</v>
      </c>
      <c r="BM6">
        <f t="shared" si="0"/>
        <v>2.0484785594802946E-6</v>
      </c>
      <c r="BN6">
        <f t="shared" si="0"/>
        <v>2.0484785594802946E-6</v>
      </c>
      <c r="BO6">
        <f t="shared" si="0"/>
        <v>2.0484785594802946E-6</v>
      </c>
      <c r="BP6">
        <f t="shared" si="0"/>
        <v>2.0484785594802946E-6</v>
      </c>
      <c r="BQ6">
        <f t="shared" si="0"/>
        <v>2.0484785594802946E-6</v>
      </c>
      <c r="BR6">
        <f t="shared" si="0"/>
        <v>2.0484785594802946E-6</v>
      </c>
      <c r="BS6">
        <f t="shared" si="0"/>
        <v>2.0484785594802946E-6</v>
      </c>
      <c r="BT6">
        <f t="shared" si="0"/>
        <v>2.0484785594802946E-6</v>
      </c>
      <c r="BU6">
        <f t="shared" si="0"/>
        <v>2.0484785594802946E-6</v>
      </c>
      <c r="BV6">
        <f t="shared" si="0"/>
        <v>2.0484785594802946E-6</v>
      </c>
      <c r="BW6">
        <f t="shared" si="0"/>
        <v>2.0484785594802946E-6</v>
      </c>
      <c r="BX6">
        <f t="shared" si="0"/>
        <v>2.0484785594802946E-6</v>
      </c>
      <c r="BY6">
        <f t="shared" si="0"/>
        <v>2.0484785594802946E-6</v>
      </c>
      <c r="BZ6">
        <f t="shared" si="0"/>
        <v>2.0484785594802946E-6</v>
      </c>
      <c r="CA6">
        <f t="shared" si="0"/>
        <v>2.0484785594802946E-6</v>
      </c>
      <c r="CB6">
        <f t="shared" si="0"/>
        <v>2.0484785594802946E-6</v>
      </c>
      <c r="CC6">
        <f t="shared" si="0"/>
        <v>2.048478559480294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101045720403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4332819521802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1198951256789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87898906354491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05707606358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8933764277336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8864667905645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30458642212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971854510607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336601065020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6402831735820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84790993554217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482241845731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8985223618782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0827482942088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734984258423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6877598930397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19254069547444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5628555989898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7957937382381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7731289578993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4146742445047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576503658229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18077776018058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05432268417375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4727123491799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4097076791482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0582020742210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2038440638461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59719211553769E-6</v>
      </c>
      <c r="AF7">
        <f t="shared" si="1"/>
        <v>2.259719211553769E-6</v>
      </c>
      <c r="AG7">
        <f t="shared" si="0"/>
        <v>2.259719211553769E-6</v>
      </c>
      <c r="AH7">
        <f t="shared" si="0"/>
        <v>2.259719211553769E-6</v>
      </c>
      <c r="AI7">
        <f t="shared" si="0"/>
        <v>2.259719211553769E-6</v>
      </c>
      <c r="AJ7">
        <f t="shared" si="0"/>
        <v>2.259719211553769E-6</v>
      </c>
      <c r="AK7">
        <f t="shared" si="0"/>
        <v>2.259719211553769E-6</v>
      </c>
      <c r="AL7">
        <f t="shared" si="0"/>
        <v>2.259719211553769E-6</v>
      </c>
      <c r="AM7">
        <f t="shared" si="0"/>
        <v>2.259719211553769E-6</v>
      </c>
      <c r="AN7">
        <f t="shared" si="0"/>
        <v>2.259719211553769E-6</v>
      </c>
      <c r="AO7">
        <f t="shared" si="0"/>
        <v>2.259719211553769E-6</v>
      </c>
      <c r="AP7">
        <f t="shared" si="0"/>
        <v>2.259719211553769E-6</v>
      </c>
      <c r="AQ7">
        <f t="shared" si="0"/>
        <v>2.259719211553769E-6</v>
      </c>
      <c r="AR7">
        <f t="shared" si="0"/>
        <v>2.259719211553769E-6</v>
      </c>
      <c r="AS7">
        <f t="shared" si="0"/>
        <v>2.259719211553769E-6</v>
      </c>
      <c r="AT7">
        <f t="shared" si="0"/>
        <v>2.259719211553769E-6</v>
      </c>
      <c r="AU7">
        <f t="shared" si="0"/>
        <v>2.259719211553769E-6</v>
      </c>
      <c r="AV7">
        <f t="shared" si="0"/>
        <v>2.259719211553769E-6</v>
      </c>
      <c r="AW7">
        <f t="shared" si="0"/>
        <v>2.259719211553769E-6</v>
      </c>
      <c r="AX7">
        <f t="shared" si="0"/>
        <v>2.259719211553769E-6</v>
      </c>
      <c r="AY7">
        <f t="shared" si="0"/>
        <v>2.259719211553769E-6</v>
      </c>
      <c r="AZ7">
        <f t="shared" si="0"/>
        <v>2.259719211553769E-6</v>
      </c>
      <c r="BA7">
        <f t="shared" si="0"/>
        <v>2.259719211553769E-6</v>
      </c>
      <c r="BB7">
        <f t="shared" si="0"/>
        <v>2.259719211553769E-6</v>
      </c>
      <c r="BC7">
        <f t="shared" si="0"/>
        <v>2.259719211553769E-6</v>
      </c>
      <c r="BD7">
        <f t="shared" si="0"/>
        <v>2.259719211553769E-6</v>
      </c>
      <c r="BE7">
        <f t="shared" si="0"/>
        <v>2.259719211553769E-6</v>
      </c>
      <c r="BF7">
        <f t="shared" ref="AG7:CC9" si="2">BE7</f>
        <v>2.259719211553769E-6</v>
      </c>
      <c r="BG7">
        <f t="shared" si="2"/>
        <v>2.259719211553769E-6</v>
      </c>
      <c r="BH7">
        <f t="shared" si="2"/>
        <v>2.259719211553769E-6</v>
      </c>
      <c r="BI7">
        <f t="shared" si="2"/>
        <v>2.259719211553769E-6</v>
      </c>
      <c r="BJ7">
        <f t="shared" si="2"/>
        <v>2.259719211553769E-6</v>
      </c>
      <c r="BK7">
        <f t="shared" si="2"/>
        <v>2.259719211553769E-6</v>
      </c>
      <c r="BL7">
        <f t="shared" si="2"/>
        <v>2.259719211553769E-6</v>
      </c>
      <c r="BM7">
        <f t="shared" si="2"/>
        <v>2.259719211553769E-6</v>
      </c>
      <c r="BN7">
        <f t="shared" si="2"/>
        <v>2.259719211553769E-6</v>
      </c>
      <c r="BO7">
        <f t="shared" si="2"/>
        <v>2.259719211553769E-6</v>
      </c>
      <c r="BP7">
        <f t="shared" si="2"/>
        <v>2.259719211553769E-6</v>
      </c>
      <c r="BQ7">
        <f t="shared" si="2"/>
        <v>2.259719211553769E-6</v>
      </c>
      <c r="BR7">
        <f t="shared" si="2"/>
        <v>2.259719211553769E-6</v>
      </c>
      <c r="BS7">
        <f t="shared" si="2"/>
        <v>2.259719211553769E-6</v>
      </c>
      <c r="BT7">
        <f t="shared" si="2"/>
        <v>2.259719211553769E-6</v>
      </c>
      <c r="BU7">
        <f t="shared" si="2"/>
        <v>2.259719211553769E-6</v>
      </c>
      <c r="BV7">
        <f t="shared" si="2"/>
        <v>2.259719211553769E-6</v>
      </c>
      <c r="BW7">
        <f t="shared" si="2"/>
        <v>2.259719211553769E-6</v>
      </c>
      <c r="BX7">
        <f t="shared" si="2"/>
        <v>2.259719211553769E-6</v>
      </c>
      <c r="BY7">
        <f t="shared" si="2"/>
        <v>2.259719211553769E-6</v>
      </c>
      <c r="BZ7">
        <f t="shared" si="2"/>
        <v>2.259719211553769E-6</v>
      </c>
      <c r="CA7">
        <f t="shared" si="2"/>
        <v>2.259719211553769E-6</v>
      </c>
      <c r="CB7">
        <f t="shared" si="2"/>
        <v>2.259719211553769E-6</v>
      </c>
      <c r="CC7">
        <f t="shared" si="2"/>
        <v>2.25971921155376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101045720403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4332819521802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1198951256789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87898906354491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05707606358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8933764277336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8864667905645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30458642212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971854510607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336601065020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6402831735820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84790993554217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482241845731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8985223618782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0827482942088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734984258423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6877598930397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19254069547444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5628555989898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7957937382381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7731289578993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4146742445047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576503658229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18077776018058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05432268417375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4727123491799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4097076791482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0582020742210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2038440638461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59719211553769E-6</v>
      </c>
      <c r="AF8">
        <f t="shared" si="1"/>
        <v>2.259719211553769E-6</v>
      </c>
      <c r="AG8">
        <f t="shared" si="2"/>
        <v>2.259719211553769E-6</v>
      </c>
      <c r="AH8">
        <f t="shared" si="2"/>
        <v>2.259719211553769E-6</v>
      </c>
      <c r="AI8">
        <f t="shared" si="2"/>
        <v>2.259719211553769E-6</v>
      </c>
      <c r="AJ8">
        <f t="shared" si="2"/>
        <v>2.259719211553769E-6</v>
      </c>
      <c r="AK8">
        <f t="shared" si="2"/>
        <v>2.259719211553769E-6</v>
      </c>
      <c r="AL8">
        <f t="shared" si="2"/>
        <v>2.259719211553769E-6</v>
      </c>
      <c r="AM8">
        <f t="shared" si="2"/>
        <v>2.259719211553769E-6</v>
      </c>
      <c r="AN8">
        <f t="shared" si="2"/>
        <v>2.259719211553769E-6</v>
      </c>
      <c r="AO8">
        <f t="shared" si="2"/>
        <v>2.259719211553769E-6</v>
      </c>
      <c r="AP8">
        <f t="shared" si="2"/>
        <v>2.259719211553769E-6</v>
      </c>
      <c r="AQ8">
        <f t="shared" si="2"/>
        <v>2.259719211553769E-6</v>
      </c>
      <c r="AR8">
        <f t="shared" si="2"/>
        <v>2.259719211553769E-6</v>
      </c>
      <c r="AS8">
        <f t="shared" si="2"/>
        <v>2.259719211553769E-6</v>
      </c>
      <c r="AT8">
        <f t="shared" si="2"/>
        <v>2.259719211553769E-6</v>
      </c>
      <c r="AU8">
        <f t="shared" si="2"/>
        <v>2.259719211553769E-6</v>
      </c>
      <c r="AV8">
        <f t="shared" si="2"/>
        <v>2.259719211553769E-6</v>
      </c>
      <c r="AW8">
        <f t="shared" si="2"/>
        <v>2.259719211553769E-6</v>
      </c>
      <c r="AX8">
        <f t="shared" si="2"/>
        <v>2.259719211553769E-6</v>
      </c>
      <c r="AY8">
        <f t="shared" si="2"/>
        <v>2.259719211553769E-6</v>
      </c>
      <c r="AZ8">
        <f t="shared" si="2"/>
        <v>2.259719211553769E-6</v>
      </c>
      <c r="BA8">
        <f t="shared" si="2"/>
        <v>2.259719211553769E-6</v>
      </c>
      <c r="BB8">
        <f t="shared" si="2"/>
        <v>2.259719211553769E-6</v>
      </c>
      <c r="BC8">
        <f t="shared" si="2"/>
        <v>2.259719211553769E-6</v>
      </c>
      <c r="BD8">
        <f t="shared" si="2"/>
        <v>2.259719211553769E-6</v>
      </c>
      <c r="BE8">
        <f t="shared" si="2"/>
        <v>2.259719211553769E-6</v>
      </c>
      <c r="BF8">
        <f t="shared" si="2"/>
        <v>2.259719211553769E-6</v>
      </c>
      <c r="BG8">
        <f t="shared" si="2"/>
        <v>2.259719211553769E-6</v>
      </c>
      <c r="BH8">
        <f t="shared" si="2"/>
        <v>2.259719211553769E-6</v>
      </c>
      <c r="BI8">
        <f t="shared" si="2"/>
        <v>2.259719211553769E-6</v>
      </c>
      <c r="BJ8">
        <f t="shared" si="2"/>
        <v>2.259719211553769E-6</v>
      </c>
      <c r="BK8">
        <f t="shared" si="2"/>
        <v>2.259719211553769E-6</v>
      </c>
      <c r="BL8">
        <f t="shared" si="2"/>
        <v>2.259719211553769E-6</v>
      </c>
      <c r="BM8">
        <f t="shared" si="2"/>
        <v>2.259719211553769E-6</v>
      </c>
      <c r="BN8">
        <f t="shared" si="2"/>
        <v>2.259719211553769E-6</v>
      </c>
      <c r="BO8">
        <f t="shared" si="2"/>
        <v>2.259719211553769E-6</v>
      </c>
      <c r="BP8">
        <f t="shared" si="2"/>
        <v>2.259719211553769E-6</v>
      </c>
      <c r="BQ8">
        <f t="shared" si="2"/>
        <v>2.259719211553769E-6</v>
      </c>
      <c r="BR8">
        <f t="shared" si="2"/>
        <v>2.259719211553769E-6</v>
      </c>
      <c r="BS8">
        <f t="shared" si="2"/>
        <v>2.259719211553769E-6</v>
      </c>
      <c r="BT8">
        <f t="shared" si="2"/>
        <v>2.259719211553769E-6</v>
      </c>
      <c r="BU8">
        <f t="shared" si="2"/>
        <v>2.259719211553769E-6</v>
      </c>
      <c r="BV8">
        <f t="shared" si="2"/>
        <v>2.259719211553769E-6</v>
      </c>
      <c r="BW8">
        <f t="shared" si="2"/>
        <v>2.259719211553769E-6</v>
      </c>
      <c r="BX8">
        <f t="shared" si="2"/>
        <v>2.259719211553769E-6</v>
      </c>
      <c r="BY8">
        <f t="shared" si="2"/>
        <v>2.259719211553769E-6</v>
      </c>
      <c r="BZ8">
        <f t="shared" si="2"/>
        <v>2.259719211553769E-6</v>
      </c>
      <c r="CA8">
        <f t="shared" si="2"/>
        <v>2.259719211553769E-6</v>
      </c>
      <c r="CB8">
        <f t="shared" si="2"/>
        <v>2.259719211553769E-6</v>
      </c>
      <c r="CC8">
        <f t="shared" si="2"/>
        <v>2.25971921155376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101045720403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4332819521802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1198951256789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87898906354491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05707606358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8933764277336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8864667905645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30458642212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971854510607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336601065020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6402831735820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84790993554217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482241845731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8985223618782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0827482942088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734984258423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6877598930397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19254069547444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5628555989898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7957937382381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7731289578993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4146742445047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576503658229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18077776018058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05432268417375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4727123491799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4097076791482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0582020742210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2038440638461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59719211553769E-6</v>
      </c>
      <c r="AF9">
        <f t="shared" si="1"/>
        <v>2.259719211553769E-6</v>
      </c>
      <c r="AG9">
        <f t="shared" si="2"/>
        <v>2.259719211553769E-6</v>
      </c>
      <c r="AH9">
        <f t="shared" si="2"/>
        <v>2.259719211553769E-6</v>
      </c>
      <c r="AI9">
        <f t="shared" si="2"/>
        <v>2.259719211553769E-6</v>
      </c>
      <c r="AJ9">
        <f t="shared" si="2"/>
        <v>2.259719211553769E-6</v>
      </c>
      <c r="AK9">
        <f t="shared" si="2"/>
        <v>2.259719211553769E-6</v>
      </c>
      <c r="AL9">
        <f t="shared" si="2"/>
        <v>2.259719211553769E-6</v>
      </c>
      <c r="AM9">
        <f t="shared" si="2"/>
        <v>2.259719211553769E-6</v>
      </c>
      <c r="AN9">
        <f t="shared" si="2"/>
        <v>2.259719211553769E-6</v>
      </c>
      <c r="AO9">
        <f t="shared" si="2"/>
        <v>2.259719211553769E-6</v>
      </c>
      <c r="AP9">
        <f t="shared" si="2"/>
        <v>2.259719211553769E-6</v>
      </c>
      <c r="AQ9">
        <f t="shared" si="2"/>
        <v>2.259719211553769E-6</v>
      </c>
      <c r="AR9">
        <f t="shared" si="2"/>
        <v>2.259719211553769E-6</v>
      </c>
      <c r="AS9">
        <f t="shared" si="2"/>
        <v>2.259719211553769E-6</v>
      </c>
      <c r="AT9">
        <f t="shared" si="2"/>
        <v>2.259719211553769E-6</v>
      </c>
      <c r="AU9">
        <f t="shared" si="2"/>
        <v>2.259719211553769E-6</v>
      </c>
      <c r="AV9">
        <f t="shared" si="2"/>
        <v>2.259719211553769E-6</v>
      </c>
      <c r="AW9">
        <f t="shared" si="2"/>
        <v>2.259719211553769E-6</v>
      </c>
      <c r="AX9">
        <f t="shared" si="2"/>
        <v>2.259719211553769E-6</v>
      </c>
      <c r="AY9">
        <f t="shared" si="2"/>
        <v>2.259719211553769E-6</v>
      </c>
      <c r="AZ9">
        <f t="shared" si="2"/>
        <v>2.259719211553769E-6</v>
      </c>
      <c r="BA9">
        <f t="shared" si="2"/>
        <v>2.259719211553769E-6</v>
      </c>
      <c r="BB9">
        <f t="shared" si="2"/>
        <v>2.259719211553769E-6</v>
      </c>
      <c r="BC9">
        <f t="shared" si="2"/>
        <v>2.259719211553769E-6</v>
      </c>
      <c r="BD9">
        <f t="shared" si="2"/>
        <v>2.259719211553769E-6</v>
      </c>
      <c r="BE9">
        <f t="shared" si="2"/>
        <v>2.259719211553769E-6</v>
      </c>
      <c r="BF9">
        <f t="shared" si="2"/>
        <v>2.259719211553769E-6</v>
      </c>
      <c r="BG9">
        <f t="shared" si="2"/>
        <v>2.259719211553769E-6</v>
      </c>
      <c r="BH9">
        <f t="shared" si="2"/>
        <v>2.259719211553769E-6</v>
      </c>
      <c r="BI9">
        <f t="shared" si="2"/>
        <v>2.259719211553769E-6</v>
      </c>
      <c r="BJ9">
        <f t="shared" si="2"/>
        <v>2.259719211553769E-6</v>
      </c>
      <c r="BK9">
        <f t="shared" si="2"/>
        <v>2.259719211553769E-6</v>
      </c>
      <c r="BL9">
        <f t="shared" si="2"/>
        <v>2.259719211553769E-6</v>
      </c>
      <c r="BM9">
        <f t="shared" si="2"/>
        <v>2.259719211553769E-6</v>
      </c>
      <c r="BN9">
        <f t="shared" si="2"/>
        <v>2.259719211553769E-6</v>
      </c>
      <c r="BO9">
        <f t="shared" si="2"/>
        <v>2.259719211553769E-6</v>
      </c>
      <c r="BP9">
        <f t="shared" si="2"/>
        <v>2.259719211553769E-6</v>
      </c>
      <c r="BQ9">
        <f t="shared" si="2"/>
        <v>2.259719211553769E-6</v>
      </c>
      <c r="BR9">
        <f t="shared" si="2"/>
        <v>2.259719211553769E-6</v>
      </c>
      <c r="BS9">
        <f t="shared" si="2"/>
        <v>2.259719211553769E-6</v>
      </c>
      <c r="BT9">
        <f t="shared" si="2"/>
        <v>2.259719211553769E-6</v>
      </c>
      <c r="BU9">
        <f t="shared" si="2"/>
        <v>2.259719211553769E-6</v>
      </c>
      <c r="BV9">
        <f t="shared" si="2"/>
        <v>2.259719211553769E-6</v>
      </c>
      <c r="BW9">
        <f t="shared" si="2"/>
        <v>2.259719211553769E-6</v>
      </c>
      <c r="BX9">
        <f t="shared" si="2"/>
        <v>2.259719211553769E-6</v>
      </c>
      <c r="BY9">
        <f t="shared" si="2"/>
        <v>2.259719211553769E-6</v>
      </c>
      <c r="BZ9">
        <f t="shared" si="2"/>
        <v>2.259719211553769E-6</v>
      </c>
      <c r="CA9">
        <f t="shared" si="2"/>
        <v>2.259719211553769E-6</v>
      </c>
      <c r="CB9">
        <f t="shared" si="2"/>
        <v>2.259719211553769E-6</v>
      </c>
      <c r="CC9">
        <f t="shared" si="2"/>
        <v>2.259719211553769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28138652255996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85973877339591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14861607187775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8689882562688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08886670351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114140241749459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8461090237404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3068226983760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01649146314740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33700834565663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82045928574184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2328021281277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7824570167565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0717196083006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8656612167419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44646185314947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05906409294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65865935249806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25688509823826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83020518863218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45073663605587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9208432286807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1236193581448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29260825882807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3099447255628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407182332233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0876303976510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513443190174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1178301661088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08663715812569E-7</v>
      </c>
      <c r="AF2">
        <f>AE2</f>
        <v>4.908663715812569E-7</v>
      </c>
      <c r="AG2">
        <f t="shared" ref="AG2:CC7" si="0">AF2</f>
        <v>4.908663715812569E-7</v>
      </c>
      <c r="AH2">
        <f t="shared" si="0"/>
        <v>4.908663715812569E-7</v>
      </c>
      <c r="AI2">
        <f t="shared" si="0"/>
        <v>4.908663715812569E-7</v>
      </c>
      <c r="AJ2">
        <f t="shared" si="0"/>
        <v>4.908663715812569E-7</v>
      </c>
      <c r="AK2">
        <f t="shared" si="0"/>
        <v>4.908663715812569E-7</v>
      </c>
      <c r="AL2">
        <f t="shared" si="0"/>
        <v>4.908663715812569E-7</v>
      </c>
      <c r="AM2">
        <f t="shared" si="0"/>
        <v>4.908663715812569E-7</v>
      </c>
      <c r="AN2">
        <f t="shared" si="0"/>
        <v>4.908663715812569E-7</v>
      </c>
      <c r="AO2">
        <f t="shared" si="0"/>
        <v>4.908663715812569E-7</v>
      </c>
      <c r="AP2">
        <f t="shared" si="0"/>
        <v>4.908663715812569E-7</v>
      </c>
      <c r="AQ2">
        <f t="shared" si="0"/>
        <v>4.908663715812569E-7</v>
      </c>
      <c r="AR2">
        <f t="shared" si="0"/>
        <v>4.908663715812569E-7</v>
      </c>
      <c r="AS2">
        <f t="shared" si="0"/>
        <v>4.908663715812569E-7</v>
      </c>
      <c r="AT2">
        <f t="shared" si="0"/>
        <v>4.908663715812569E-7</v>
      </c>
      <c r="AU2">
        <f t="shared" si="0"/>
        <v>4.908663715812569E-7</v>
      </c>
      <c r="AV2">
        <f t="shared" si="0"/>
        <v>4.908663715812569E-7</v>
      </c>
      <c r="AW2">
        <f t="shared" si="0"/>
        <v>4.908663715812569E-7</v>
      </c>
      <c r="AX2">
        <f t="shared" si="0"/>
        <v>4.908663715812569E-7</v>
      </c>
      <c r="AY2">
        <f t="shared" si="0"/>
        <v>4.908663715812569E-7</v>
      </c>
      <c r="AZ2">
        <f t="shared" si="0"/>
        <v>4.908663715812569E-7</v>
      </c>
      <c r="BA2">
        <f t="shared" si="0"/>
        <v>4.908663715812569E-7</v>
      </c>
      <c r="BB2">
        <f t="shared" si="0"/>
        <v>4.908663715812569E-7</v>
      </c>
      <c r="BC2">
        <f t="shared" si="0"/>
        <v>4.908663715812569E-7</v>
      </c>
      <c r="BD2">
        <f t="shared" si="0"/>
        <v>4.908663715812569E-7</v>
      </c>
      <c r="BE2">
        <f t="shared" si="0"/>
        <v>4.908663715812569E-7</v>
      </c>
      <c r="BF2">
        <f t="shared" si="0"/>
        <v>4.908663715812569E-7</v>
      </c>
      <c r="BG2">
        <f t="shared" si="0"/>
        <v>4.908663715812569E-7</v>
      </c>
      <c r="BH2">
        <f t="shared" si="0"/>
        <v>4.908663715812569E-7</v>
      </c>
      <c r="BI2">
        <f t="shared" si="0"/>
        <v>4.908663715812569E-7</v>
      </c>
      <c r="BJ2">
        <f t="shared" si="0"/>
        <v>4.908663715812569E-7</v>
      </c>
      <c r="BK2">
        <f t="shared" si="0"/>
        <v>4.908663715812569E-7</v>
      </c>
      <c r="BL2">
        <f t="shared" si="0"/>
        <v>4.908663715812569E-7</v>
      </c>
      <c r="BM2">
        <f t="shared" si="0"/>
        <v>4.908663715812569E-7</v>
      </c>
      <c r="BN2">
        <f t="shared" si="0"/>
        <v>4.908663715812569E-7</v>
      </c>
      <c r="BO2">
        <f t="shared" si="0"/>
        <v>4.908663715812569E-7</v>
      </c>
      <c r="BP2">
        <f t="shared" si="0"/>
        <v>4.908663715812569E-7</v>
      </c>
      <c r="BQ2">
        <f t="shared" si="0"/>
        <v>4.908663715812569E-7</v>
      </c>
      <c r="BR2">
        <f t="shared" si="0"/>
        <v>4.908663715812569E-7</v>
      </c>
      <c r="BS2">
        <f t="shared" si="0"/>
        <v>4.908663715812569E-7</v>
      </c>
      <c r="BT2">
        <f t="shared" si="0"/>
        <v>4.908663715812569E-7</v>
      </c>
      <c r="BU2">
        <f t="shared" si="0"/>
        <v>4.908663715812569E-7</v>
      </c>
      <c r="BV2">
        <f t="shared" si="0"/>
        <v>4.908663715812569E-7</v>
      </c>
      <c r="BW2">
        <f t="shared" si="0"/>
        <v>4.908663715812569E-7</v>
      </c>
      <c r="BX2">
        <f t="shared" si="0"/>
        <v>4.908663715812569E-7</v>
      </c>
      <c r="BY2">
        <f t="shared" si="0"/>
        <v>4.908663715812569E-7</v>
      </c>
      <c r="BZ2">
        <f t="shared" si="0"/>
        <v>4.908663715812569E-7</v>
      </c>
      <c r="CA2">
        <f t="shared" si="0"/>
        <v>4.908663715812569E-7</v>
      </c>
      <c r="CB2">
        <f t="shared" si="0"/>
        <v>4.908663715812569E-7</v>
      </c>
      <c r="CC2">
        <f t="shared" si="0"/>
        <v>4.90866371581256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126755076660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90783694363646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719145406614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724816267381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0021623969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1788610864255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93296916205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51018359621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7628501423082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7642128367824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5050848151471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9567595970612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8410811712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3090602361331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2497234928754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54712449662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353002882475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509120289905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52692395266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047181426749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373770145554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028677496223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831468049710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20006109667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3381457076761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49909509109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853556529178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476662075460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004739990967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84862697728712E-7</v>
      </c>
      <c r="AF4">
        <f t="shared" si="1"/>
        <v>7.8484862697728712E-7</v>
      </c>
      <c r="AG4">
        <f t="shared" si="0"/>
        <v>7.8484862697728712E-7</v>
      </c>
      <c r="AH4">
        <f t="shared" si="0"/>
        <v>7.8484862697728712E-7</v>
      </c>
      <c r="AI4">
        <f t="shared" si="0"/>
        <v>7.8484862697728712E-7</v>
      </c>
      <c r="AJ4">
        <f t="shared" si="0"/>
        <v>7.8484862697728712E-7</v>
      </c>
      <c r="AK4">
        <f t="shared" si="0"/>
        <v>7.8484862697728712E-7</v>
      </c>
      <c r="AL4">
        <f t="shared" si="0"/>
        <v>7.8484862697728712E-7</v>
      </c>
      <c r="AM4">
        <f t="shared" si="0"/>
        <v>7.8484862697728712E-7</v>
      </c>
      <c r="AN4">
        <f t="shared" si="0"/>
        <v>7.8484862697728712E-7</v>
      </c>
      <c r="AO4">
        <f t="shared" si="0"/>
        <v>7.8484862697728712E-7</v>
      </c>
      <c r="AP4">
        <f t="shared" si="0"/>
        <v>7.8484862697728712E-7</v>
      </c>
      <c r="AQ4">
        <f t="shared" si="0"/>
        <v>7.8484862697728712E-7</v>
      </c>
      <c r="AR4">
        <f t="shared" si="0"/>
        <v>7.8484862697728712E-7</v>
      </c>
      <c r="AS4">
        <f t="shared" si="0"/>
        <v>7.8484862697728712E-7</v>
      </c>
      <c r="AT4">
        <f t="shared" si="0"/>
        <v>7.8484862697728712E-7</v>
      </c>
      <c r="AU4">
        <f t="shared" si="0"/>
        <v>7.8484862697728712E-7</v>
      </c>
      <c r="AV4">
        <f t="shared" si="0"/>
        <v>7.8484862697728712E-7</v>
      </c>
      <c r="AW4">
        <f t="shared" si="0"/>
        <v>7.8484862697728712E-7</v>
      </c>
      <c r="AX4">
        <f t="shared" si="0"/>
        <v>7.8484862697728712E-7</v>
      </c>
      <c r="AY4">
        <f t="shared" si="0"/>
        <v>7.8484862697728712E-7</v>
      </c>
      <c r="AZ4">
        <f t="shared" si="0"/>
        <v>7.8484862697728712E-7</v>
      </c>
      <c r="BA4">
        <f t="shared" si="0"/>
        <v>7.8484862697728712E-7</v>
      </c>
      <c r="BB4">
        <f t="shared" si="0"/>
        <v>7.8484862697728712E-7</v>
      </c>
      <c r="BC4">
        <f t="shared" si="0"/>
        <v>7.8484862697728712E-7</v>
      </c>
      <c r="BD4">
        <f t="shared" si="0"/>
        <v>7.8484862697728712E-7</v>
      </c>
      <c r="BE4">
        <f t="shared" si="0"/>
        <v>7.8484862697728712E-7</v>
      </c>
      <c r="BF4">
        <f t="shared" si="0"/>
        <v>7.8484862697728712E-7</v>
      </c>
      <c r="BG4">
        <f t="shared" si="0"/>
        <v>7.8484862697728712E-7</v>
      </c>
      <c r="BH4">
        <f t="shared" si="0"/>
        <v>7.8484862697728712E-7</v>
      </c>
      <c r="BI4">
        <f t="shared" si="0"/>
        <v>7.8484862697728712E-7</v>
      </c>
      <c r="BJ4">
        <f t="shared" si="0"/>
        <v>7.8484862697728712E-7</v>
      </c>
      <c r="BK4">
        <f t="shared" si="0"/>
        <v>7.8484862697728712E-7</v>
      </c>
      <c r="BL4">
        <f t="shared" si="0"/>
        <v>7.8484862697728712E-7</v>
      </c>
      <c r="BM4">
        <f t="shared" si="0"/>
        <v>7.8484862697728712E-7</v>
      </c>
      <c r="BN4">
        <f t="shared" si="0"/>
        <v>7.8484862697728712E-7</v>
      </c>
      <c r="BO4">
        <f t="shared" si="0"/>
        <v>7.8484862697728712E-7</v>
      </c>
      <c r="BP4">
        <f t="shared" si="0"/>
        <v>7.8484862697728712E-7</v>
      </c>
      <c r="BQ4">
        <f t="shared" si="0"/>
        <v>7.8484862697728712E-7</v>
      </c>
      <c r="BR4">
        <f t="shared" si="0"/>
        <v>7.8484862697728712E-7</v>
      </c>
      <c r="BS4">
        <f t="shared" si="0"/>
        <v>7.8484862697728712E-7</v>
      </c>
      <c r="BT4">
        <f t="shared" si="0"/>
        <v>7.8484862697728712E-7</v>
      </c>
      <c r="BU4">
        <f t="shared" si="0"/>
        <v>7.8484862697728712E-7</v>
      </c>
      <c r="BV4">
        <f t="shared" si="0"/>
        <v>7.8484862697728712E-7</v>
      </c>
      <c r="BW4">
        <f t="shared" si="0"/>
        <v>7.8484862697728712E-7</v>
      </c>
      <c r="BX4">
        <f t="shared" si="0"/>
        <v>7.8484862697728712E-7</v>
      </c>
      <c r="BY4">
        <f t="shared" si="0"/>
        <v>7.8484862697728712E-7</v>
      </c>
      <c r="BZ4">
        <f t="shared" si="0"/>
        <v>7.8484862697728712E-7</v>
      </c>
      <c r="CA4">
        <f t="shared" si="0"/>
        <v>7.8484862697728712E-7</v>
      </c>
      <c r="CB4">
        <f t="shared" si="0"/>
        <v>7.8484862697728712E-7</v>
      </c>
      <c r="CC4">
        <f t="shared" si="0"/>
        <v>7.84848626977287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126755076660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90783694363646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719145406614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724816267381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0021623969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1788610864255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93296916205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51018359621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7628501423082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7642128367824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5050848151471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9567595970612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8410811712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3090602361331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2497234928754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54712449662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353002882475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509120289905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52692395266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047181426749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373770145554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028677496223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831468049710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20006109667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3381457076761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49909509109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853556529178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476662075460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004739990967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84862697728712E-7</v>
      </c>
      <c r="AF5">
        <f t="shared" si="1"/>
        <v>7.8484862697728712E-7</v>
      </c>
      <c r="AG5">
        <f t="shared" si="0"/>
        <v>7.8484862697728712E-7</v>
      </c>
      <c r="AH5">
        <f t="shared" si="0"/>
        <v>7.8484862697728712E-7</v>
      </c>
      <c r="AI5">
        <f t="shared" si="0"/>
        <v>7.8484862697728712E-7</v>
      </c>
      <c r="AJ5">
        <f t="shared" si="0"/>
        <v>7.8484862697728712E-7</v>
      </c>
      <c r="AK5">
        <f t="shared" si="0"/>
        <v>7.8484862697728712E-7</v>
      </c>
      <c r="AL5">
        <f t="shared" si="0"/>
        <v>7.8484862697728712E-7</v>
      </c>
      <c r="AM5">
        <f t="shared" si="0"/>
        <v>7.8484862697728712E-7</v>
      </c>
      <c r="AN5">
        <f t="shared" si="0"/>
        <v>7.8484862697728712E-7</v>
      </c>
      <c r="AO5">
        <f t="shared" si="0"/>
        <v>7.8484862697728712E-7</v>
      </c>
      <c r="AP5">
        <f t="shared" si="0"/>
        <v>7.8484862697728712E-7</v>
      </c>
      <c r="AQ5">
        <f t="shared" si="0"/>
        <v>7.8484862697728712E-7</v>
      </c>
      <c r="AR5">
        <f t="shared" si="0"/>
        <v>7.8484862697728712E-7</v>
      </c>
      <c r="AS5">
        <f t="shared" si="0"/>
        <v>7.8484862697728712E-7</v>
      </c>
      <c r="AT5">
        <f t="shared" si="0"/>
        <v>7.8484862697728712E-7</v>
      </c>
      <c r="AU5">
        <f t="shared" si="0"/>
        <v>7.8484862697728712E-7</v>
      </c>
      <c r="AV5">
        <f t="shared" si="0"/>
        <v>7.8484862697728712E-7</v>
      </c>
      <c r="AW5">
        <f t="shared" si="0"/>
        <v>7.8484862697728712E-7</v>
      </c>
      <c r="AX5">
        <f t="shared" si="0"/>
        <v>7.8484862697728712E-7</v>
      </c>
      <c r="AY5">
        <f t="shared" si="0"/>
        <v>7.8484862697728712E-7</v>
      </c>
      <c r="AZ5">
        <f t="shared" si="0"/>
        <v>7.8484862697728712E-7</v>
      </c>
      <c r="BA5">
        <f t="shared" si="0"/>
        <v>7.8484862697728712E-7</v>
      </c>
      <c r="BB5">
        <f t="shared" si="0"/>
        <v>7.8484862697728712E-7</v>
      </c>
      <c r="BC5">
        <f t="shared" si="0"/>
        <v>7.8484862697728712E-7</v>
      </c>
      <c r="BD5">
        <f t="shared" si="0"/>
        <v>7.8484862697728712E-7</v>
      </c>
      <c r="BE5">
        <f t="shared" si="0"/>
        <v>7.8484862697728712E-7</v>
      </c>
      <c r="BF5">
        <f t="shared" si="0"/>
        <v>7.8484862697728712E-7</v>
      </c>
      <c r="BG5">
        <f t="shared" si="0"/>
        <v>7.8484862697728712E-7</v>
      </c>
      <c r="BH5">
        <f t="shared" si="0"/>
        <v>7.8484862697728712E-7</v>
      </c>
      <c r="BI5">
        <f t="shared" si="0"/>
        <v>7.8484862697728712E-7</v>
      </c>
      <c r="BJ5">
        <f t="shared" si="0"/>
        <v>7.8484862697728712E-7</v>
      </c>
      <c r="BK5">
        <f t="shared" si="0"/>
        <v>7.8484862697728712E-7</v>
      </c>
      <c r="BL5">
        <f t="shared" si="0"/>
        <v>7.8484862697728712E-7</v>
      </c>
      <c r="BM5">
        <f t="shared" si="0"/>
        <v>7.8484862697728712E-7</v>
      </c>
      <c r="BN5">
        <f t="shared" si="0"/>
        <v>7.8484862697728712E-7</v>
      </c>
      <c r="BO5">
        <f t="shared" si="0"/>
        <v>7.8484862697728712E-7</v>
      </c>
      <c r="BP5">
        <f t="shared" si="0"/>
        <v>7.8484862697728712E-7</v>
      </c>
      <c r="BQ5">
        <f t="shared" si="0"/>
        <v>7.8484862697728712E-7</v>
      </c>
      <c r="BR5">
        <f t="shared" si="0"/>
        <v>7.8484862697728712E-7</v>
      </c>
      <c r="BS5">
        <f t="shared" si="0"/>
        <v>7.8484862697728712E-7</v>
      </c>
      <c r="BT5">
        <f t="shared" si="0"/>
        <v>7.8484862697728712E-7</v>
      </c>
      <c r="BU5">
        <f t="shared" si="0"/>
        <v>7.8484862697728712E-7</v>
      </c>
      <c r="BV5">
        <f t="shared" si="0"/>
        <v>7.8484862697728712E-7</v>
      </c>
      <c r="BW5">
        <f t="shared" si="0"/>
        <v>7.8484862697728712E-7</v>
      </c>
      <c r="BX5">
        <f t="shared" si="0"/>
        <v>7.8484862697728712E-7</v>
      </c>
      <c r="BY5">
        <f t="shared" si="0"/>
        <v>7.8484862697728712E-7</v>
      </c>
      <c r="BZ5">
        <f t="shared" si="0"/>
        <v>7.8484862697728712E-7</v>
      </c>
      <c r="CA5">
        <f t="shared" si="0"/>
        <v>7.8484862697728712E-7</v>
      </c>
      <c r="CB5">
        <f t="shared" si="0"/>
        <v>7.8484862697728712E-7</v>
      </c>
      <c r="CC5">
        <f t="shared" si="0"/>
        <v>7.84848626977287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0912611517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90924707133491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53288296361393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4454289662521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68888645134452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0962289873440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72399398300430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14705977104757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5718420114483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628192972852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1082264939782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81475394796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6342267535926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920732958535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9604832906867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61387481180033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7586656029722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51979454224407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618205779092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6925826675887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84226189908103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34417460034176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8168257137355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2338823799877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73168226202374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0507989700274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5604394776413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0934138420851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62183965825016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170285279833696E-7</v>
      </c>
      <c r="AF6">
        <f t="shared" si="1"/>
        <v>6.8170285279833696E-7</v>
      </c>
      <c r="AG6">
        <f t="shared" si="0"/>
        <v>6.8170285279833696E-7</v>
      </c>
      <c r="AH6">
        <f t="shared" si="0"/>
        <v>6.8170285279833696E-7</v>
      </c>
      <c r="AI6">
        <f t="shared" si="0"/>
        <v>6.8170285279833696E-7</v>
      </c>
      <c r="AJ6">
        <f t="shared" si="0"/>
        <v>6.8170285279833696E-7</v>
      </c>
      <c r="AK6">
        <f t="shared" si="0"/>
        <v>6.8170285279833696E-7</v>
      </c>
      <c r="AL6">
        <f t="shared" si="0"/>
        <v>6.8170285279833696E-7</v>
      </c>
      <c r="AM6">
        <f t="shared" si="0"/>
        <v>6.8170285279833696E-7</v>
      </c>
      <c r="AN6">
        <f t="shared" si="0"/>
        <v>6.8170285279833696E-7</v>
      </c>
      <c r="AO6">
        <f t="shared" si="0"/>
        <v>6.8170285279833696E-7</v>
      </c>
      <c r="AP6">
        <f t="shared" si="0"/>
        <v>6.8170285279833696E-7</v>
      </c>
      <c r="AQ6">
        <f t="shared" si="0"/>
        <v>6.8170285279833696E-7</v>
      </c>
      <c r="AR6">
        <f t="shared" si="0"/>
        <v>6.8170285279833696E-7</v>
      </c>
      <c r="AS6">
        <f t="shared" si="0"/>
        <v>6.8170285279833696E-7</v>
      </c>
      <c r="AT6">
        <f t="shared" si="0"/>
        <v>6.8170285279833696E-7</v>
      </c>
      <c r="AU6">
        <f t="shared" si="0"/>
        <v>6.8170285279833696E-7</v>
      </c>
      <c r="AV6">
        <f t="shared" si="0"/>
        <v>6.8170285279833696E-7</v>
      </c>
      <c r="AW6">
        <f t="shared" si="0"/>
        <v>6.8170285279833696E-7</v>
      </c>
      <c r="AX6">
        <f t="shared" si="0"/>
        <v>6.8170285279833696E-7</v>
      </c>
      <c r="AY6">
        <f t="shared" si="0"/>
        <v>6.8170285279833696E-7</v>
      </c>
      <c r="AZ6">
        <f t="shared" si="0"/>
        <v>6.8170285279833696E-7</v>
      </c>
      <c r="BA6">
        <f t="shared" si="0"/>
        <v>6.8170285279833696E-7</v>
      </c>
      <c r="BB6">
        <f t="shared" si="0"/>
        <v>6.8170285279833696E-7</v>
      </c>
      <c r="BC6">
        <f t="shared" si="0"/>
        <v>6.8170285279833696E-7</v>
      </c>
      <c r="BD6">
        <f t="shared" si="0"/>
        <v>6.8170285279833696E-7</v>
      </c>
      <c r="BE6">
        <f t="shared" si="0"/>
        <v>6.8170285279833696E-7</v>
      </c>
      <c r="BF6">
        <f t="shared" si="0"/>
        <v>6.8170285279833696E-7</v>
      </c>
      <c r="BG6">
        <f t="shared" si="0"/>
        <v>6.8170285279833696E-7</v>
      </c>
      <c r="BH6">
        <f t="shared" si="0"/>
        <v>6.8170285279833696E-7</v>
      </c>
      <c r="BI6">
        <f t="shared" si="0"/>
        <v>6.8170285279833696E-7</v>
      </c>
      <c r="BJ6">
        <f t="shared" si="0"/>
        <v>6.8170285279833696E-7</v>
      </c>
      <c r="BK6">
        <f t="shared" si="0"/>
        <v>6.8170285279833696E-7</v>
      </c>
      <c r="BL6">
        <f t="shared" si="0"/>
        <v>6.8170285279833696E-7</v>
      </c>
      <c r="BM6">
        <f t="shared" si="0"/>
        <v>6.8170285279833696E-7</v>
      </c>
      <c r="BN6">
        <f t="shared" si="0"/>
        <v>6.8170285279833696E-7</v>
      </c>
      <c r="BO6">
        <f t="shared" si="0"/>
        <v>6.8170285279833696E-7</v>
      </c>
      <c r="BP6">
        <f t="shared" si="0"/>
        <v>6.8170285279833696E-7</v>
      </c>
      <c r="BQ6">
        <f t="shared" si="0"/>
        <v>6.8170285279833696E-7</v>
      </c>
      <c r="BR6">
        <f t="shared" si="0"/>
        <v>6.8170285279833696E-7</v>
      </c>
      <c r="BS6">
        <f t="shared" si="0"/>
        <v>6.8170285279833696E-7</v>
      </c>
      <c r="BT6">
        <f t="shared" si="0"/>
        <v>6.8170285279833696E-7</v>
      </c>
      <c r="BU6">
        <f t="shared" si="0"/>
        <v>6.8170285279833696E-7</v>
      </c>
      <c r="BV6">
        <f t="shared" si="0"/>
        <v>6.8170285279833696E-7</v>
      </c>
      <c r="BW6">
        <f t="shared" si="0"/>
        <v>6.8170285279833696E-7</v>
      </c>
      <c r="BX6">
        <f t="shared" si="0"/>
        <v>6.8170285279833696E-7</v>
      </c>
      <c r="BY6">
        <f t="shared" si="0"/>
        <v>6.8170285279833696E-7</v>
      </c>
      <c r="BZ6">
        <f t="shared" si="0"/>
        <v>6.8170285279833696E-7</v>
      </c>
      <c r="CA6">
        <f t="shared" si="0"/>
        <v>6.8170285279833696E-7</v>
      </c>
      <c r="CB6">
        <f t="shared" si="0"/>
        <v>6.8170285279833696E-7</v>
      </c>
      <c r="CC6">
        <f t="shared" si="0"/>
        <v>6.817028527983369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0912611517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90924707133491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53288296361393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4454289662521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68888645134452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0962289873440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72399398300430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14705977104757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5718420114483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628192972852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1082264939782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81475394796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6342267535926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920732958535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9604832906867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61387481180033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7586656029722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51979454224407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618205779092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6925826675887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84226189908103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34417460034176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8168257137355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2338823799877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73168226202374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0507989700274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5604394776413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0934138420851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62183965825016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170285279833696E-7</v>
      </c>
      <c r="AF7">
        <f t="shared" si="1"/>
        <v>6.8170285279833696E-7</v>
      </c>
      <c r="AG7">
        <f t="shared" si="0"/>
        <v>6.8170285279833696E-7</v>
      </c>
      <c r="AH7">
        <f t="shared" si="0"/>
        <v>6.8170285279833696E-7</v>
      </c>
      <c r="AI7">
        <f t="shared" si="0"/>
        <v>6.8170285279833696E-7</v>
      </c>
      <c r="AJ7">
        <f t="shared" si="0"/>
        <v>6.8170285279833696E-7</v>
      </c>
      <c r="AK7">
        <f t="shared" si="0"/>
        <v>6.8170285279833696E-7</v>
      </c>
      <c r="AL7">
        <f t="shared" si="0"/>
        <v>6.8170285279833696E-7</v>
      </c>
      <c r="AM7">
        <f t="shared" si="0"/>
        <v>6.8170285279833696E-7</v>
      </c>
      <c r="AN7">
        <f t="shared" si="0"/>
        <v>6.8170285279833696E-7</v>
      </c>
      <c r="AO7">
        <f t="shared" si="0"/>
        <v>6.8170285279833696E-7</v>
      </c>
      <c r="AP7">
        <f t="shared" si="0"/>
        <v>6.8170285279833696E-7</v>
      </c>
      <c r="AQ7">
        <f t="shared" si="0"/>
        <v>6.8170285279833696E-7</v>
      </c>
      <c r="AR7">
        <f t="shared" si="0"/>
        <v>6.8170285279833696E-7</v>
      </c>
      <c r="AS7">
        <f t="shared" si="0"/>
        <v>6.8170285279833696E-7</v>
      </c>
      <c r="AT7">
        <f t="shared" si="0"/>
        <v>6.8170285279833696E-7</v>
      </c>
      <c r="AU7">
        <f t="shared" si="0"/>
        <v>6.8170285279833696E-7</v>
      </c>
      <c r="AV7">
        <f t="shared" si="0"/>
        <v>6.8170285279833696E-7</v>
      </c>
      <c r="AW7">
        <f t="shared" si="0"/>
        <v>6.8170285279833696E-7</v>
      </c>
      <c r="AX7">
        <f t="shared" si="0"/>
        <v>6.8170285279833696E-7</v>
      </c>
      <c r="AY7">
        <f t="shared" si="0"/>
        <v>6.8170285279833696E-7</v>
      </c>
      <c r="AZ7">
        <f t="shared" si="0"/>
        <v>6.8170285279833696E-7</v>
      </c>
      <c r="BA7">
        <f t="shared" si="0"/>
        <v>6.8170285279833696E-7</v>
      </c>
      <c r="BB7">
        <f t="shared" si="0"/>
        <v>6.8170285279833696E-7</v>
      </c>
      <c r="BC7">
        <f t="shared" si="0"/>
        <v>6.8170285279833696E-7</v>
      </c>
      <c r="BD7">
        <f t="shared" si="0"/>
        <v>6.8170285279833696E-7</v>
      </c>
      <c r="BE7">
        <f t="shared" si="0"/>
        <v>6.8170285279833696E-7</v>
      </c>
      <c r="BF7">
        <f t="shared" ref="AG7:CC9" si="2">BE7</f>
        <v>6.8170285279833696E-7</v>
      </c>
      <c r="BG7">
        <f t="shared" si="2"/>
        <v>6.8170285279833696E-7</v>
      </c>
      <c r="BH7">
        <f t="shared" si="2"/>
        <v>6.8170285279833696E-7</v>
      </c>
      <c r="BI7">
        <f t="shared" si="2"/>
        <v>6.8170285279833696E-7</v>
      </c>
      <c r="BJ7">
        <f t="shared" si="2"/>
        <v>6.8170285279833696E-7</v>
      </c>
      <c r="BK7">
        <f t="shared" si="2"/>
        <v>6.8170285279833696E-7</v>
      </c>
      <c r="BL7">
        <f t="shared" si="2"/>
        <v>6.8170285279833696E-7</v>
      </c>
      <c r="BM7">
        <f t="shared" si="2"/>
        <v>6.8170285279833696E-7</v>
      </c>
      <c r="BN7">
        <f t="shared" si="2"/>
        <v>6.8170285279833696E-7</v>
      </c>
      <c r="BO7">
        <f t="shared" si="2"/>
        <v>6.8170285279833696E-7</v>
      </c>
      <c r="BP7">
        <f t="shared" si="2"/>
        <v>6.8170285279833696E-7</v>
      </c>
      <c r="BQ7">
        <f t="shared" si="2"/>
        <v>6.8170285279833696E-7</v>
      </c>
      <c r="BR7">
        <f t="shared" si="2"/>
        <v>6.8170285279833696E-7</v>
      </c>
      <c r="BS7">
        <f t="shared" si="2"/>
        <v>6.8170285279833696E-7</v>
      </c>
      <c r="BT7">
        <f t="shared" si="2"/>
        <v>6.8170285279833696E-7</v>
      </c>
      <c r="BU7">
        <f t="shared" si="2"/>
        <v>6.8170285279833696E-7</v>
      </c>
      <c r="BV7">
        <f t="shared" si="2"/>
        <v>6.8170285279833696E-7</v>
      </c>
      <c r="BW7">
        <f t="shared" si="2"/>
        <v>6.8170285279833696E-7</v>
      </c>
      <c r="BX7">
        <f t="shared" si="2"/>
        <v>6.8170285279833696E-7</v>
      </c>
      <c r="BY7">
        <f t="shared" si="2"/>
        <v>6.8170285279833696E-7</v>
      </c>
      <c r="BZ7">
        <f t="shared" si="2"/>
        <v>6.8170285279833696E-7</v>
      </c>
      <c r="CA7">
        <f t="shared" si="2"/>
        <v>6.8170285279833696E-7</v>
      </c>
      <c r="CB7">
        <f t="shared" si="2"/>
        <v>6.8170285279833696E-7</v>
      </c>
      <c r="CC7">
        <f t="shared" si="2"/>
        <v>6.817028527983369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0912611517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90924707133491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53288296361393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4454289662521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68888645134452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0962289873440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72399398300430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14705977104757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5718420114483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628192972852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1082264939782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81475394796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6342267535926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920732958535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9604832906867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61387481180033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7586656029722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51979454224407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618205779092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6925826675887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84226189908103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34417460034176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8168257137355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2338823799877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73168226202374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0507989700274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5604394776413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0934138420851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62183965825016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170285279833696E-7</v>
      </c>
      <c r="AF8">
        <f t="shared" si="1"/>
        <v>6.8170285279833696E-7</v>
      </c>
      <c r="AG8">
        <f t="shared" si="2"/>
        <v>6.8170285279833696E-7</v>
      </c>
      <c r="AH8">
        <f t="shared" si="2"/>
        <v>6.8170285279833696E-7</v>
      </c>
      <c r="AI8">
        <f t="shared" si="2"/>
        <v>6.8170285279833696E-7</v>
      </c>
      <c r="AJ8">
        <f t="shared" si="2"/>
        <v>6.8170285279833696E-7</v>
      </c>
      <c r="AK8">
        <f t="shared" si="2"/>
        <v>6.8170285279833696E-7</v>
      </c>
      <c r="AL8">
        <f t="shared" si="2"/>
        <v>6.8170285279833696E-7</v>
      </c>
      <c r="AM8">
        <f t="shared" si="2"/>
        <v>6.8170285279833696E-7</v>
      </c>
      <c r="AN8">
        <f t="shared" si="2"/>
        <v>6.8170285279833696E-7</v>
      </c>
      <c r="AO8">
        <f t="shared" si="2"/>
        <v>6.8170285279833696E-7</v>
      </c>
      <c r="AP8">
        <f t="shared" si="2"/>
        <v>6.8170285279833696E-7</v>
      </c>
      <c r="AQ8">
        <f t="shared" si="2"/>
        <v>6.8170285279833696E-7</v>
      </c>
      <c r="AR8">
        <f t="shared" si="2"/>
        <v>6.8170285279833696E-7</v>
      </c>
      <c r="AS8">
        <f t="shared" si="2"/>
        <v>6.8170285279833696E-7</v>
      </c>
      <c r="AT8">
        <f t="shared" si="2"/>
        <v>6.8170285279833696E-7</v>
      </c>
      <c r="AU8">
        <f t="shared" si="2"/>
        <v>6.8170285279833696E-7</v>
      </c>
      <c r="AV8">
        <f t="shared" si="2"/>
        <v>6.8170285279833696E-7</v>
      </c>
      <c r="AW8">
        <f t="shared" si="2"/>
        <v>6.8170285279833696E-7</v>
      </c>
      <c r="AX8">
        <f t="shared" si="2"/>
        <v>6.8170285279833696E-7</v>
      </c>
      <c r="AY8">
        <f t="shared" si="2"/>
        <v>6.8170285279833696E-7</v>
      </c>
      <c r="AZ8">
        <f t="shared" si="2"/>
        <v>6.8170285279833696E-7</v>
      </c>
      <c r="BA8">
        <f t="shared" si="2"/>
        <v>6.8170285279833696E-7</v>
      </c>
      <c r="BB8">
        <f t="shared" si="2"/>
        <v>6.8170285279833696E-7</v>
      </c>
      <c r="BC8">
        <f t="shared" si="2"/>
        <v>6.8170285279833696E-7</v>
      </c>
      <c r="BD8">
        <f t="shared" si="2"/>
        <v>6.8170285279833696E-7</v>
      </c>
      <c r="BE8">
        <f t="shared" si="2"/>
        <v>6.8170285279833696E-7</v>
      </c>
      <c r="BF8">
        <f t="shared" si="2"/>
        <v>6.8170285279833696E-7</v>
      </c>
      <c r="BG8">
        <f t="shared" si="2"/>
        <v>6.8170285279833696E-7</v>
      </c>
      <c r="BH8">
        <f t="shared" si="2"/>
        <v>6.8170285279833696E-7</v>
      </c>
      <c r="BI8">
        <f t="shared" si="2"/>
        <v>6.8170285279833696E-7</v>
      </c>
      <c r="BJ8">
        <f t="shared" si="2"/>
        <v>6.8170285279833696E-7</v>
      </c>
      <c r="BK8">
        <f t="shared" si="2"/>
        <v>6.8170285279833696E-7</v>
      </c>
      <c r="BL8">
        <f t="shared" si="2"/>
        <v>6.8170285279833696E-7</v>
      </c>
      <c r="BM8">
        <f t="shared" si="2"/>
        <v>6.8170285279833696E-7</v>
      </c>
      <c r="BN8">
        <f t="shared" si="2"/>
        <v>6.8170285279833696E-7</v>
      </c>
      <c r="BO8">
        <f t="shared" si="2"/>
        <v>6.8170285279833696E-7</v>
      </c>
      <c r="BP8">
        <f t="shared" si="2"/>
        <v>6.8170285279833696E-7</v>
      </c>
      <c r="BQ8">
        <f t="shared" si="2"/>
        <v>6.8170285279833696E-7</v>
      </c>
      <c r="BR8">
        <f t="shared" si="2"/>
        <v>6.8170285279833696E-7</v>
      </c>
      <c r="BS8">
        <f t="shared" si="2"/>
        <v>6.8170285279833696E-7</v>
      </c>
      <c r="BT8">
        <f t="shared" si="2"/>
        <v>6.8170285279833696E-7</v>
      </c>
      <c r="BU8">
        <f t="shared" si="2"/>
        <v>6.8170285279833696E-7</v>
      </c>
      <c r="BV8">
        <f t="shared" si="2"/>
        <v>6.8170285279833696E-7</v>
      </c>
      <c r="BW8">
        <f t="shared" si="2"/>
        <v>6.8170285279833696E-7</v>
      </c>
      <c r="BX8">
        <f t="shared" si="2"/>
        <v>6.8170285279833696E-7</v>
      </c>
      <c r="BY8">
        <f t="shared" si="2"/>
        <v>6.8170285279833696E-7</v>
      </c>
      <c r="BZ8">
        <f t="shared" si="2"/>
        <v>6.8170285279833696E-7</v>
      </c>
      <c r="CA8">
        <f t="shared" si="2"/>
        <v>6.8170285279833696E-7</v>
      </c>
      <c r="CB8">
        <f t="shared" si="2"/>
        <v>6.8170285279833696E-7</v>
      </c>
      <c r="CC8">
        <f t="shared" si="2"/>
        <v>6.817028527983369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0912611517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90924707133491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53288296361393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4454289662521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68888645134452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0962289873440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72399398300430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14705977104757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5718420114483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628192972852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1082264939782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81475394796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6342267535926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920732958535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9604832906867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61387481180033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7586656029722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51979454224407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618205779092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6925826675887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84226189908103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34417460034176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8168257137355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2338823799877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73168226202374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0507989700274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5604394776413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0934138420851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62183965825016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170285279833696E-7</v>
      </c>
      <c r="AF9">
        <f t="shared" si="1"/>
        <v>6.8170285279833696E-7</v>
      </c>
      <c r="AG9">
        <f t="shared" si="2"/>
        <v>6.8170285279833696E-7</v>
      </c>
      <c r="AH9">
        <f t="shared" si="2"/>
        <v>6.8170285279833696E-7</v>
      </c>
      <c r="AI9">
        <f t="shared" si="2"/>
        <v>6.8170285279833696E-7</v>
      </c>
      <c r="AJ9">
        <f t="shared" si="2"/>
        <v>6.8170285279833696E-7</v>
      </c>
      <c r="AK9">
        <f t="shared" si="2"/>
        <v>6.8170285279833696E-7</v>
      </c>
      <c r="AL9">
        <f t="shared" si="2"/>
        <v>6.8170285279833696E-7</v>
      </c>
      <c r="AM9">
        <f t="shared" si="2"/>
        <v>6.8170285279833696E-7</v>
      </c>
      <c r="AN9">
        <f t="shared" si="2"/>
        <v>6.8170285279833696E-7</v>
      </c>
      <c r="AO9">
        <f t="shared" si="2"/>
        <v>6.8170285279833696E-7</v>
      </c>
      <c r="AP9">
        <f t="shared" si="2"/>
        <v>6.8170285279833696E-7</v>
      </c>
      <c r="AQ9">
        <f t="shared" si="2"/>
        <v>6.8170285279833696E-7</v>
      </c>
      <c r="AR9">
        <f t="shared" si="2"/>
        <v>6.8170285279833696E-7</v>
      </c>
      <c r="AS9">
        <f t="shared" si="2"/>
        <v>6.8170285279833696E-7</v>
      </c>
      <c r="AT9">
        <f t="shared" si="2"/>
        <v>6.8170285279833696E-7</v>
      </c>
      <c r="AU9">
        <f t="shared" si="2"/>
        <v>6.8170285279833696E-7</v>
      </c>
      <c r="AV9">
        <f t="shared" si="2"/>
        <v>6.8170285279833696E-7</v>
      </c>
      <c r="AW9">
        <f t="shared" si="2"/>
        <v>6.8170285279833696E-7</v>
      </c>
      <c r="AX9">
        <f t="shared" si="2"/>
        <v>6.8170285279833696E-7</v>
      </c>
      <c r="AY9">
        <f t="shared" si="2"/>
        <v>6.8170285279833696E-7</v>
      </c>
      <c r="AZ9">
        <f t="shared" si="2"/>
        <v>6.8170285279833696E-7</v>
      </c>
      <c r="BA9">
        <f t="shared" si="2"/>
        <v>6.8170285279833696E-7</v>
      </c>
      <c r="BB9">
        <f t="shared" si="2"/>
        <v>6.8170285279833696E-7</v>
      </c>
      <c r="BC9">
        <f t="shared" si="2"/>
        <v>6.8170285279833696E-7</v>
      </c>
      <c r="BD9">
        <f t="shared" si="2"/>
        <v>6.8170285279833696E-7</v>
      </c>
      <c r="BE9">
        <f t="shared" si="2"/>
        <v>6.8170285279833696E-7</v>
      </c>
      <c r="BF9">
        <f t="shared" si="2"/>
        <v>6.8170285279833696E-7</v>
      </c>
      <c r="BG9">
        <f t="shared" si="2"/>
        <v>6.8170285279833696E-7</v>
      </c>
      <c r="BH9">
        <f t="shared" si="2"/>
        <v>6.8170285279833696E-7</v>
      </c>
      <c r="BI9">
        <f t="shared" si="2"/>
        <v>6.8170285279833696E-7</v>
      </c>
      <c r="BJ9">
        <f t="shared" si="2"/>
        <v>6.8170285279833696E-7</v>
      </c>
      <c r="BK9">
        <f t="shared" si="2"/>
        <v>6.8170285279833696E-7</v>
      </c>
      <c r="BL9">
        <f t="shared" si="2"/>
        <v>6.8170285279833696E-7</v>
      </c>
      <c r="BM9">
        <f t="shared" si="2"/>
        <v>6.8170285279833696E-7</v>
      </c>
      <c r="BN9">
        <f t="shared" si="2"/>
        <v>6.8170285279833696E-7</v>
      </c>
      <c r="BO9">
        <f t="shared" si="2"/>
        <v>6.8170285279833696E-7</v>
      </c>
      <c r="BP9">
        <f t="shared" si="2"/>
        <v>6.8170285279833696E-7</v>
      </c>
      <c r="BQ9">
        <f t="shared" si="2"/>
        <v>6.8170285279833696E-7</v>
      </c>
      <c r="BR9">
        <f t="shared" si="2"/>
        <v>6.8170285279833696E-7</v>
      </c>
      <c r="BS9">
        <f t="shared" si="2"/>
        <v>6.8170285279833696E-7</v>
      </c>
      <c r="BT9">
        <f t="shared" si="2"/>
        <v>6.8170285279833696E-7</v>
      </c>
      <c r="BU9">
        <f t="shared" si="2"/>
        <v>6.8170285279833696E-7</v>
      </c>
      <c r="BV9">
        <f t="shared" si="2"/>
        <v>6.8170285279833696E-7</v>
      </c>
      <c r="BW9">
        <f t="shared" si="2"/>
        <v>6.8170285279833696E-7</v>
      </c>
      <c r="BX9">
        <f t="shared" si="2"/>
        <v>6.8170285279833696E-7</v>
      </c>
      <c r="BY9">
        <f t="shared" si="2"/>
        <v>6.8170285279833696E-7</v>
      </c>
      <c r="BZ9">
        <f t="shared" si="2"/>
        <v>6.8170285279833696E-7</v>
      </c>
      <c r="CA9">
        <f t="shared" si="2"/>
        <v>6.8170285279833696E-7</v>
      </c>
      <c r="CB9">
        <f t="shared" si="2"/>
        <v>6.8170285279833696E-7</v>
      </c>
      <c r="CC9">
        <f t="shared" si="2"/>
        <v>6.8170285279833696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Ohio</v>
      </c>
    </row>
    <row r="2" spans="1:6">
      <c r="A2" t="str">
        <f>About!B2</f>
        <v>OH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74</v>
      </c>
      <c r="D6">
        <f>SUMIFS(epa_07_20_gas22!F:F,epa_07_20_gas22!A:A,A2)</f>
        <v>6.27</v>
      </c>
      <c r="E6">
        <f>SUMIFS(epa_07_20_gas23!F:F,epa_07_20_gas23!A:A,A2)</f>
        <v>2.5</v>
      </c>
      <c r="F6">
        <f>SUMIFS(Table_4_13_B_2024!F:F,Table_4_13_B_2024!A:A,A2)</f>
        <v>2.2999999999999998</v>
      </c>
    </row>
    <row r="7" spans="1:6">
      <c r="B7" t="s">
        <v>5231</v>
      </c>
      <c r="C7">
        <f>SUMIFS(epa_07_17_coal22!G:G,epa_07_17_coal22!A:A,A2)</f>
        <v>1.87</v>
      </c>
      <c r="D7">
        <f>SUMIFS(epa_07_17_coal22!F:F,epa_07_17_coal22!A:A,A2)</f>
        <v>2.82</v>
      </c>
      <c r="E7">
        <f>SUMIFS(epa_07_17_coal23!F:F,epa_07_17_coal23!A:A,A2)</f>
        <v>2.56</v>
      </c>
      <c r="F7">
        <f>SUMIFS(Table_4_10_B_2024!F:F,Table_4_10_B_2024!A:A,A2)</f>
        <v>2.76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764705882352939</v>
      </c>
      <c r="E11" s="300">
        <f t="shared" si="0"/>
        <v>0.66844919786096257</v>
      </c>
      <c r="F11" s="300">
        <f t="shared" si="0"/>
        <v>0.6149732620320854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5080213903743314</v>
      </c>
      <c r="E12" s="300">
        <f t="shared" si="1"/>
        <v>1.3689839572192513</v>
      </c>
      <c r="F12" s="300">
        <f t="shared" si="1"/>
        <v>1.4759358288770053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744442759724106E-7</v>
      </c>
      <c r="D3" s="32">
        <f>SUMIFS('Combined Fuel Prices'!I:I,'Combined Fuel Prices'!$C:$C, "lignite",'Combined Fuel Prices'!$AL:$AL,'BFPaT-pretax-electricity'!$A3) * (SUMIFS('Tax Percentages'!D:D,'Tax Percentages'!$A:$A,"lignite"))</f>
        <v>1.2337835279656679E-7</v>
      </c>
      <c r="E3" s="32">
        <f>SUMIFS('Combined Fuel Prices'!J:J,'Combined Fuel Prices'!$C:$C, "lignite",'Combined Fuel Prices'!$AL:$AL,'BFPaT-pretax-electricity'!$A3) * (SUMIFS('Tax Percentages'!E:E,'Tax Percentages'!$A:$A,"lignite"))</f>
        <v>1.1614785359537877E-7</v>
      </c>
      <c r="F3" s="32">
        <f>SUMIFS('Combined Fuel Prices'!K:K,'Combined Fuel Prices'!$C:$C, "lignite",'Combined Fuel Prices'!$AL:$AL,'BFPaT-pretax-electricity'!$A3) * (SUMIFS('Tax Percentages'!F:F,'Tax Percentages'!$A:$A,"lignite"))</f>
        <v>1.0543143776744889E-7</v>
      </c>
      <c r="G3" s="32">
        <f>SUMIFS('Combined Fuel Prices'!L:L,'Combined Fuel Prices'!$C:$C, "lignite",'Combined Fuel Prices'!$AL:$AL,'BFPaT-pretax-electricity'!$A3) * (SUMIFS('Tax Percentages'!G:G,'Tax Percentages'!$A:$A,"lignite"))</f>
        <v>9.9194079923169526E-8</v>
      </c>
      <c r="H3" s="32">
        <f>SUMIFS('Combined Fuel Prices'!M:M,'Combined Fuel Prices'!$C:$C, "lignite",'Combined Fuel Prices'!$AL:$AL,'BFPaT-pretax-electricity'!$A3) * (SUMIFS('Tax Percentages'!H:H,'Tax Percentages'!$A:$A,"lignite"))</f>
        <v>9.4467703607392997E-8</v>
      </c>
      <c r="I3" s="32">
        <f>SUMIFS('Combined Fuel Prices'!N:N,'Combined Fuel Prices'!$C:$C, "lignite",'Combined Fuel Prices'!$AL:$AL,'BFPaT-pretax-electricity'!$A3) * (SUMIFS('Tax Percentages'!I:I,'Tax Percentages'!$A:$A,"lignite"))</f>
        <v>9.0250627024364825E-8</v>
      </c>
      <c r="J3" s="32">
        <f>SUMIFS('Combined Fuel Prices'!O:O,'Combined Fuel Prices'!$C:$C, "lignite",'Combined Fuel Prices'!$AL:$AL,'BFPaT-pretax-electricity'!$A3) * (SUMIFS('Tax Percentages'!J:J,'Tax Percentages'!$A:$A,"lignite"))</f>
        <v>9.0336047733618684E-8</v>
      </c>
      <c r="K3" s="32">
        <f>SUMIFS('Combined Fuel Prices'!P:P,'Combined Fuel Prices'!$C:$C, "lignite",'Combined Fuel Prices'!$AL:$AL,'BFPaT-pretax-electricity'!$A3) * (SUMIFS('Tax Percentages'!K:K,'Tax Percentages'!$A:$A,"lignite"))</f>
        <v>9.0622067333667977E-8</v>
      </c>
      <c r="L3" s="32">
        <f>SUMIFS('Combined Fuel Prices'!Q:Q,'Combined Fuel Prices'!$C:$C, "lignite",'Combined Fuel Prices'!$AL:$AL,'BFPaT-pretax-electricity'!$A3) * (SUMIFS('Tax Percentages'!L:L,'Tax Percentages'!$A:$A,"lignite"))</f>
        <v>9.1379753244840914E-8</v>
      </c>
      <c r="M3" s="32">
        <f>SUMIFS('Combined Fuel Prices'!R:R,'Combined Fuel Prices'!$C:$C, "lignite",'Combined Fuel Prices'!$AL:$AL,'BFPaT-pretax-electricity'!$A3) * (SUMIFS('Tax Percentages'!M:M,'Tax Percentages'!$A:$A,"lignite"))</f>
        <v>9.1799675641329832E-8</v>
      </c>
      <c r="N3" s="32">
        <f>SUMIFS('Combined Fuel Prices'!S:S,'Combined Fuel Prices'!$C:$C, "lignite",'Combined Fuel Prices'!$AL:$AL,'BFPaT-pretax-electricity'!$A3) * (SUMIFS('Tax Percentages'!N:N,'Tax Percentages'!$A:$A,"lignite"))</f>
        <v>9.2267177818197691E-8</v>
      </c>
      <c r="O3" s="32">
        <f>SUMIFS('Combined Fuel Prices'!T:T,'Combined Fuel Prices'!$C:$C, "lignite",'Combined Fuel Prices'!$AL:$AL,'BFPaT-pretax-electricity'!$A3) * (SUMIFS('Tax Percentages'!O:O,'Tax Percentages'!$A:$A,"lignite"))</f>
        <v>9.2916850376814355E-8</v>
      </c>
      <c r="P3" s="32">
        <f>SUMIFS('Combined Fuel Prices'!U:U,'Combined Fuel Prices'!$C:$C, "lignite",'Combined Fuel Prices'!$AL:$AL,'BFPaT-pretax-electricity'!$A3) * (SUMIFS('Tax Percentages'!P:P,'Tax Percentages'!$A:$A,"lignite"))</f>
        <v>9.3552174625123191E-8</v>
      </c>
      <c r="Q3" s="32">
        <f>SUMIFS('Combined Fuel Prices'!V:V,'Combined Fuel Prices'!$C:$C, "lignite",'Combined Fuel Prices'!$AL:$AL,'BFPaT-pretax-electricity'!$A3) * (SUMIFS('Tax Percentages'!Q:Q,'Tax Percentages'!$A:$A,"lignite"))</f>
        <v>9.4050910140451209E-8</v>
      </c>
      <c r="R3" s="32">
        <f>SUMIFS('Combined Fuel Prices'!W:W,'Combined Fuel Prices'!$C:$C, "lignite",'Combined Fuel Prices'!$AL:$AL,'BFPaT-pretax-electricity'!$A3) * (SUMIFS('Tax Percentages'!R:R,'Tax Percentages'!$A:$A,"lignite"))</f>
        <v>9.465168326583971E-8</v>
      </c>
      <c r="S3" s="32">
        <f>SUMIFS('Combined Fuel Prices'!X:X,'Combined Fuel Prices'!$C:$C, "lignite",'Combined Fuel Prices'!$AL:$AL,'BFPaT-pretax-electricity'!$A3) * (SUMIFS('Tax Percentages'!S:S,'Tax Percentages'!$A:$A,"lignite"))</f>
        <v>9.5341383739855267E-8</v>
      </c>
      <c r="T3" s="32">
        <f>SUMIFS('Combined Fuel Prices'!Y:Y,'Combined Fuel Prices'!$C:$C, "lignite",'Combined Fuel Prices'!$AL:$AL,'BFPaT-pretax-electricity'!$A3) * (SUMIFS('Tax Percentages'!T:T,'Tax Percentages'!$A:$A,"lignite"))</f>
        <v>9.5681401855785253E-8</v>
      </c>
      <c r="U3" s="32">
        <f>SUMIFS('Combined Fuel Prices'!Z:Z,'Combined Fuel Prices'!$C:$C, "lignite",'Combined Fuel Prices'!$AL:$AL,'BFPaT-pretax-electricity'!$A3) * (SUMIFS('Tax Percentages'!U:U,'Tax Percentages'!$A:$A,"lignite"))</f>
        <v>9.6295019446803586E-8</v>
      </c>
      <c r="V3" s="32">
        <f>SUMIFS('Combined Fuel Prices'!AA:AA,'Combined Fuel Prices'!$C:$C, "lignite",'Combined Fuel Prices'!$AL:$AL,'BFPaT-pretax-electricity'!$A3) * (SUMIFS('Tax Percentages'!V:V,'Tax Percentages'!$A:$A,"lignite"))</f>
        <v>9.7081341358496584E-8</v>
      </c>
      <c r="W3" s="32">
        <f>SUMIFS('Combined Fuel Prices'!AB:AB,'Combined Fuel Prices'!$C:$C, "lignite",'Combined Fuel Prices'!$AL:$AL,'BFPaT-pretax-electricity'!$A3) * (SUMIFS('Tax Percentages'!W:W,'Tax Percentages'!$A:$A,"lignite"))</f>
        <v>9.7078291701382086E-8</v>
      </c>
      <c r="X3" s="32">
        <f>SUMIFS('Combined Fuel Prices'!AC:AC,'Combined Fuel Prices'!$C:$C, "lignite",'Combined Fuel Prices'!$AL:$AL,'BFPaT-pretax-electricity'!$A3) * (SUMIFS('Tax Percentages'!X:X,'Tax Percentages'!$A:$A,"lignite"))</f>
        <v>9.7409069915825225E-8</v>
      </c>
      <c r="Y3" s="32">
        <f>SUMIFS('Combined Fuel Prices'!AD:AD,'Combined Fuel Prices'!$C:$C, "lignite",'Combined Fuel Prices'!$AL:$AL,'BFPaT-pretax-electricity'!$A3) * (SUMIFS('Tax Percentages'!Y:Y,'Tax Percentages'!$A:$A,"lignite"))</f>
        <v>9.7112455788307782E-8</v>
      </c>
      <c r="Z3" s="32">
        <f>SUMIFS('Combined Fuel Prices'!AE:AE,'Combined Fuel Prices'!$C:$C, "lignite",'Combined Fuel Prices'!$AL:$AL,'BFPaT-pretax-electricity'!$A3) * (SUMIFS('Tax Percentages'!Z:Z,'Tax Percentages'!$A:$A,"lignite"))</f>
        <v>9.746447202007203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256466573783096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23525187188336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8561138510924149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8776911077943766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8922420291138729E-8</v>
      </c>
      <c r="AF3">
        <f t="shared" ref="AF3:AU9" si="1">AE3</f>
        <v>9.8922420291138729E-8</v>
      </c>
      <c r="AG3">
        <f t="shared" si="1"/>
        <v>9.8922420291138729E-8</v>
      </c>
      <c r="AH3">
        <f t="shared" si="1"/>
        <v>9.8922420291138729E-8</v>
      </c>
      <c r="AI3">
        <f t="shared" si="1"/>
        <v>9.8922420291138729E-8</v>
      </c>
      <c r="AJ3">
        <f t="shared" si="1"/>
        <v>9.8922420291138729E-8</v>
      </c>
      <c r="AK3">
        <f t="shared" si="1"/>
        <v>9.8922420291138729E-8</v>
      </c>
      <c r="AL3">
        <f t="shared" si="1"/>
        <v>9.8922420291138729E-8</v>
      </c>
      <c r="AM3">
        <f t="shared" si="1"/>
        <v>9.8922420291138729E-8</v>
      </c>
      <c r="AN3">
        <f t="shared" si="1"/>
        <v>9.8922420291138729E-8</v>
      </c>
      <c r="AO3">
        <f t="shared" si="1"/>
        <v>9.8922420291138729E-8</v>
      </c>
      <c r="AP3">
        <f t="shared" si="1"/>
        <v>9.8922420291138729E-8</v>
      </c>
      <c r="AQ3">
        <f t="shared" si="1"/>
        <v>9.8922420291138729E-8</v>
      </c>
      <c r="AR3">
        <f t="shared" si="1"/>
        <v>9.8922420291138729E-8</v>
      </c>
      <c r="AS3">
        <f t="shared" si="1"/>
        <v>9.8922420291138729E-8</v>
      </c>
      <c r="AT3">
        <f t="shared" si="1"/>
        <v>9.8922420291138729E-8</v>
      </c>
      <c r="AU3">
        <f t="shared" si="1"/>
        <v>9.8922420291138729E-8</v>
      </c>
      <c r="AV3">
        <f t="shared" si="0"/>
        <v>9.8922420291138729E-8</v>
      </c>
      <c r="AW3">
        <f t="shared" si="0"/>
        <v>9.8922420291138729E-8</v>
      </c>
      <c r="AX3">
        <f t="shared" si="0"/>
        <v>9.8922420291138729E-8</v>
      </c>
      <c r="AY3">
        <f t="shared" si="0"/>
        <v>9.8922420291138729E-8</v>
      </c>
      <c r="AZ3">
        <f t="shared" si="0"/>
        <v>9.8922420291138729E-8</v>
      </c>
      <c r="BA3">
        <f t="shared" si="0"/>
        <v>9.8922420291138729E-8</v>
      </c>
      <c r="BB3">
        <f t="shared" si="0"/>
        <v>9.8922420291138729E-8</v>
      </c>
      <c r="BC3">
        <f t="shared" si="0"/>
        <v>9.8922420291138729E-8</v>
      </c>
      <c r="BD3">
        <f t="shared" si="0"/>
        <v>9.8922420291138729E-8</v>
      </c>
      <c r="BE3">
        <f t="shared" si="0"/>
        <v>9.8922420291138729E-8</v>
      </c>
      <c r="BF3">
        <f t="shared" si="0"/>
        <v>9.8922420291138729E-8</v>
      </c>
      <c r="BG3">
        <f t="shared" si="0"/>
        <v>9.8922420291138729E-8</v>
      </c>
      <c r="BH3">
        <f t="shared" si="0"/>
        <v>9.8922420291138729E-8</v>
      </c>
      <c r="BI3">
        <f t="shared" si="0"/>
        <v>9.8922420291138729E-8</v>
      </c>
      <c r="BJ3">
        <f t="shared" si="0"/>
        <v>9.8922420291138729E-8</v>
      </c>
      <c r="BK3">
        <f t="shared" si="0"/>
        <v>9.8922420291138729E-8</v>
      </c>
      <c r="BL3">
        <f t="shared" si="0"/>
        <v>9.8922420291138729E-8</v>
      </c>
      <c r="BM3">
        <f t="shared" si="0"/>
        <v>9.8922420291138729E-8</v>
      </c>
      <c r="BN3">
        <f t="shared" si="0"/>
        <v>9.8922420291138729E-8</v>
      </c>
      <c r="BO3">
        <f t="shared" si="0"/>
        <v>9.8922420291138729E-8</v>
      </c>
      <c r="BP3">
        <f t="shared" si="0"/>
        <v>9.8922420291138729E-8</v>
      </c>
      <c r="BQ3">
        <f t="shared" si="0"/>
        <v>9.8922420291138729E-8</v>
      </c>
      <c r="BR3">
        <f t="shared" si="0"/>
        <v>9.8922420291138729E-8</v>
      </c>
      <c r="BS3">
        <f t="shared" si="0"/>
        <v>9.8922420291138729E-8</v>
      </c>
      <c r="BT3">
        <f t="shared" si="0"/>
        <v>9.8922420291138729E-8</v>
      </c>
      <c r="BU3">
        <f t="shared" si="0"/>
        <v>9.8922420291138729E-8</v>
      </c>
      <c r="BV3">
        <f t="shared" si="0"/>
        <v>9.8922420291138729E-8</v>
      </c>
      <c r="BW3">
        <f t="shared" si="0"/>
        <v>9.8922420291138729E-8</v>
      </c>
      <c r="BX3">
        <f t="shared" si="0"/>
        <v>9.8922420291138729E-8</v>
      </c>
      <c r="BY3">
        <f t="shared" si="0"/>
        <v>9.8922420291138729E-8</v>
      </c>
      <c r="BZ3">
        <f t="shared" si="0"/>
        <v>9.8922420291138729E-8</v>
      </c>
      <c r="CA3">
        <f t="shared" si="0"/>
        <v>9.8922420291138729E-8</v>
      </c>
      <c r="CB3">
        <f t="shared" si="0"/>
        <v>9.8922420291138729E-8</v>
      </c>
      <c r="CC3">
        <f t="shared" si="0"/>
        <v>9.892242029113872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906996562709329E-7</v>
      </c>
      <c r="C6" s="32">
        <f>SUMIFS('Combined Fuel Prices'!H:H,'Combined Fuel Prices'!$C:$C, "lignite",'Combined Fuel Prices'!$AL:$AL,'BFPaT-pretax-electricity'!$A6) * (SUMIFS('Tax Percentages'!C:C,'Tax Percentages'!$A:$A,"lignite"))</f>
        <v>3.2082408630244924E-7</v>
      </c>
      <c r="D6" s="32">
        <f>SUMIFS('Combined Fuel Prices'!I:I,'Combined Fuel Prices'!$C:$C, "lignite",'Combined Fuel Prices'!$AL:$AL,'BFPaT-pretax-electricity'!$A6) * (SUMIFS('Tax Percentages'!D:D,'Tax Percentages'!$A:$A,"lignite"))</f>
        <v>2.9102136052421702E-7</v>
      </c>
      <c r="E6" s="32">
        <f>SUMIFS('Combined Fuel Prices'!J:J,'Combined Fuel Prices'!$C:$C, "lignite",'Combined Fuel Prices'!$AL:$AL,'BFPaT-pretax-electricity'!$A6) * (SUMIFS('Tax Percentages'!E:E,'Tax Percentages'!$A:$A,"lignite"))</f>
        <v>2.7615934452121067E-7</v>
      </c>
      <c r="F6" s="32">
        <f>SUMIFS('Combined Fuel Prices'!K:K,'Combined Fuel Prices'!$C:$C, "lignite",'Combined Fuel Prices'!$AL:$AL,'BFPaT-pretax-electricity'!$A6) * (SUMIFS('Tax Percentages'!F:F,'Tax Percentages'!$A:$A,"lignite"))</f>
        <v>2.5727988082824933E-7</v>
      </c>
      <c r="G6" s="32">
        <f>SUMIFS('Combined Fuel Prices'!L:L,'Combined Fuel Prices'!$C:$C, "lignite",'Combined Fuel Prices'!$AL:$AL,'BFPaT-pretax-electricity'!$A6) * (SUMIFS('Tax Percentages'!G:G,'Tax Percentages'!$A:$A,"lignite"))</f>
        <v>2.4846110918099267E-7</v>
      </c>
      <c r="H6" s="32">
        <f>SUMIFS('Combined Fuel Prices'!M:M,'Combined Fuel Prices'!$C:$C, "lignite",'Combined Fuel Prices'!$AL:$AL,'BFPaT-pretax-electricity'!$A6) * (SUMIFS('Tax Percentages'!H:H,'Tax Percentages'!$A:$A,"lignite"))</f>
        <v>2.4351965395254129E-7</v>
      </c>
      <c r="I6" s="32">
        <f>SUMIFS('Combined Fuel Prices'!N:N,'Combined Fuel Prices'!$C:$C, "lignite",'Combined Fuel Prices'!$AL:$AL,'BFPaT-pretax-electricity'!$A6) * (SUMIFS('Tax Percentages'!I:I,'Tax Percentages'!$A:$A,"lignite"))</f>
        <v>2.4150086957402101E-7</v>
      </c>
      <c r="J6" s="32">
        <f>SUMIFS('Combined Fuel Prices'!O:O,'Combined Fuel Prices'!$C:$C, "lignite",'Combined Fuel Prices'!$AL:$AL,'BFPaT-pretax-electricity'!$A6) * (SUMIFS('Tax Percentages'!J:J,'Tax Percentages'!$A:$A,"lignite"))</f>
        <v>2.415261419865092E-7</v>
      </c>
      <c r="K6" s="32">
        <f>SUMIFS('Combined Fuel Prices'!P:P,'Combined Fuel Prices'!$C:$C, "lignite",'Combined Fuel Prices'!$AL:$AL,'BFPaT-pretax-electricity'!$A6) * (SUMIFS('Tax Percentages'!K:K,'Tax Percentages'!$A:$A,"lignite"))</f>
        <v>2.4247044964170349E-7</v>
      </c>
      <c r="L6" s="32">
        <f>SUMIFS('Combined Fuel Prices'!Q:Q,'Combined Fuel Prices'!$C:$C, "lignite",'Combined Fuel Prices'!$AL:$AL,'BFPaT-pretax-electricity'!$A6) * (SUMIFS('Tax Percentages'!L:L,'Tax Percentages'!$A:$A,"lignite"))</f>
        <v>2.4461478889178961E-7</v>
      </c>
      <c r="M6" s="32">
        <f>SUMIFS('Combined Fuel Prices'!R:R,'Combined Fuel Prices'!$C:$C, "lignite",'Combined Fuel Prices'!$AL:$AL,'BFPaT-pretax-electricity'!$A6) * (SUMIFS('Tax Percentages'!M:M,'Tax Percentages'!$A:$A,"lignite"))</f>
        <v>2.4695283340521276E-7</v>
      </c>
      <c r="N6" s="32">
        <f>SUMIFS('Combined Fuel Prices'!S:S,'Combined Fuel Prices'!$C:$C, "lignite",'Combined Fuel Prices'!$AL:$AL,'BFPaT-pretax-electricity'!$A6) * (SUMIFS('Tax Percentages'!N:N,'Tax Percentages'!$A:$A,"lignite"))</f>
        <v>2.5002829227921443E-7</v>
      </c>
      <c r="O6" s="32">
        <f>SUMIFS('Combined Fuel Prices'!T:T,'Combined Fuel Prices'!$C:$C, "lignite",'Combined Fuel Prices'!$AL:$AL,'BFPaT-pretax-electricity'!$A6) * (SUMIFS('Tax Percentages'!O:O,'Tax Percentages'!$A:$A,"lignite"))</f>
        <v>2.5229818933610595E-7</v>
      </c>
      <c r="P6" s="32">
        <f>SUMIFS('Combined Fuel Prices'!U:U,'Combined Fuel Prices'!$C:$C, "lignite",'Combined Fuel Prices'!$AL:$AL,'BFPaT-pretax-electricity'!$A6) * (SUMIFS('Tax Percentages'!P:P,'Tax Percentages'!$A:$A,"lignite"))</f>
        <v>2.5407673903401116E-7</v>
      </c>
      <c r="Q6" s="32">
        <f>SUMIFS('Combined Fuel Prices'!V:V,'Combined Fuel Prices'!$C:$C, "lignite",'Combined Fuel Prices'!$AL:$AL,'BFPaT-pretax-electricity'!$A6) * (SUMIFS('Tax Percentages'!Q:Q,'Tax Percentages'!$A:$A,"lignite"))</f>
        <v>2.5513686830643785E-7</v>
      </c>
      <c r="R6" s="32">
        <f>SUMIFS('Combined Fuel Prices'!W:W,'Combined Fuel Prices'!$C:$C, "lignite",'Combined Fuel Prices'!$AL:$AL,'BFPaT-pretax-electricity'!$A6) * (SUMIFS('Tax Percentages'!R:R,'Tax Percentages'!$A:$A,"lignite"))</f>
        <v>2.5712840779149524E-7</v>
      </c>
      <c r="S6" s="32">
        <f>SUMIFS('Combined Fuel Prices'!X:X,'Combined Fuel Prices'!$C:$C, "lignite",'Combined Fuel Prices'!$AL:$AL,'BFPaT-pretax-electricity'!$A6) * (SUMIFS('Tax Percentages'!S:S,'Tax Percentages'!$A:$A,"lignite"))</f>
        <v>2.5991975895939291E-7</v>
      </c>
      <c r="T6" s="32">
        <f>SUMIFS('Combined Fuel Prices'!Y:Y,'Combined Fuel Prices'!$C:$C, "lignite",'Combined Fuel Prices'!$AL:$AL,'BFPaT-pretax-electricity'!$A6) * (SUMIFS('Tax Percentages'!T:T,'Tax Percentages'!$A:$A,"lignite"))</f>
        <v>2.6111313636623463E-7</v>
      </c>
      <c r="U6" s="32">
        <f>SUMIFS('Combined Fuel Prices'!Z:Z,'Combined Fuel Prices'!$C:$C, "lignite",'Combined Fuel Prices'!$AL:$AL,'BFPaT-pretax-electricity'!$A6) * (SUMIFS('Tax Percentages'!U:U,'Tax Percentages'!$A:$A,"lignite"))</f>
        <v>2.63543497098608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660118046078289E-7</v>
      </c>
      <c r="W6" s="32">
        <f>SUMIFS('Combined Fuel Prices'!AB:AB,'Combined Fuel Prices'!$C:$C, "lignite",'Combined Fuel Prices'!$AL:$AL,'BFPaT-pretax-electricity'!$A6) * (SUMIFS('Tax Percentages'!W:W,'Tax Percentages'!$A:$A,"lignite"))</f>
        <v>2.6651307014123987E-7</v>
      </c>
      <c r="X6" s="32">
        <f>SUMIFS('Combined Fuel Prices'!AC:AC,'Combined Fuel Prices'!$C:$C, "lignite",'Combined Fuel Prices'!$AL:$AL,'BFPaT-pretax-electricity'!$A6) * (SUMIFS('Tax Percentages'!X:X,'Tax Percentages'!$A:$A,"lignite"))</f>
        <v>2.6696972296879638E-7</v>
      </c>
      <c r="Y6" s="32">
        <f>SUMIFS('Combined Fuel Prices'!AD:AD,'Combined Fuel Prices'!$C:$C, "lignite",'Combined Fuel Prices'!$AL:$AL,'BFPaT-pretax-electricity'!$A6) * (SUMIFS('Tax Percentages'!Y:Y,'Tax Percentages'!$A:$A,"lignite"))</f>
        <v>2.66546059298493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67088341869315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67778443103657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67445525299148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681344612433910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6809139247353751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6768027401705296E-7</v>
      </c>
      <c r="AF6">
        <f t="shared" si="1"/>
        <v>2.6768027401705296E-7</v>
      </c>
      <c r="AG6">
        <f t="shared" si="0"/>
        <v>2.6768027401705296E-7</v>
      </c>
      <c r="AH6">
        <f t="shared" si="0"/>
        <v>2.6768027401705296E-7</v>
      </c>
      <c r="AI6">
        <f t="shared" si="0"/>
        <v>2.6768027401705296E-7</v>
      </c>
      <c r="AJ6">
        <f t="shared" si="0"/>
        <v>2.6768027401705296E-7</v>
      </c>
      <c r="AK6">
        <f t="shared" si="0"/>
        <v>2.6768027401705296E-7</v>
      </c>
      <c r="AL6">
        <f t="shared" si="0"/>
        <v>2.6768027401705296E-7</v>
      </c>
      <c r="AM6">
        <f t="shared" si="0"/>
        <v>2.6768027401705296E-7</v>
      </c>
      <c r="AN6">
        <f t="shared" si="0"/>
        <v>2.6768027401705296E-7</v>
      </c>
      <c r="AO6">
        <f t="shared" si="0"/>
        <v>2.6768027401705296E-7</v>
      </c>
      <c r="AP6">
        <f t="shared" si="0"/>
        <v>2.6768027401705296E-7</v>
      </c>
      <c r="AQ6">
        <f t="shared" si="0"/>
        <v>2.6768027401705296E-7</v>
      </c>
      <c r="AR6">
        <f t="shared" si="0"/>
        <v>2.6768027401705296E-7</v>
      </c>
      <c r="AS6">
        <f t="shared" si="0"/>
        <v>2.6768027401705296E-7</v>
      </c>
      <c r="AT6">
        <f t="shared" si="0"/>
        <v>2.6768027401705296E-7</v>
      </c>
      <c r="AU6">
        <f t="shared" si="0"/>
        <v>2.6768027401705296E-7</v>
      </c>
      <c r="AV6">
        <f t="shared" si="0"/>
        <v>2.6768027401705296E-7</v>
      </c>
      <c r="AW6">
        <f t="shared" si="0"/>
        <v>2.6768027401705296E-7</v>
      </c>
      <c r="AX6">
        <f t="shared" si="0"/>
        <v>2.6768027401705296E-7</v>
      </c>
      <c r="AY6">
        <f t="shared" si="0"/>
        <v>2.6768027401705296E-7</v>
      </c>
      <c r="AZ6">
        <f t="shared" si="0"/>
        <v>2.6768027401705296E-7</v>
      </c>
      <c r="BA6">
        <f t="shared" si="0"/>
        <v>2.6768027401705296E-7</v>
      </c>
      <c r="BB6">
        <f t="shared" si="0"/>
        <v>2.6768027401705296E-7</v>
      </c>
      <c r="BC6">
        <f t="shared" si="0"/>
        <v>2.6768027401705296E-7</v>
      </c>
      <c r="BD6">
        <f t="shared" si="0"/>
        <v>2.6768027401705296E-7</v>
      </c>
      <c r="BE6">
        <f t="shared" si="0"/>
        <v>2.6768027401705296E-7</v>
      </c>
      <c r="BF6">
        <f t="shared" si="0"/>
        <v>2.6768027401705296E-7</v>
      </c>
      <c r="BG6">
        <f t="shared" si="0"/>
        <v>2.6768027401705296E-7</v>
      </c>
      <c r="BH6">
        <f t="shared" si="0"/>
        <v>2.6768027401705296E-7</v>
      </c>
      <c r="BI6">
        <f t="shared" si="0"/>
        <v>2.6768027401705296E-7</v>
      </c>
      <c r="BJ6">
        <f t="shared" si="0"/>
        <v>2.6768027401705296E-7</v>
      </c>
      <c r="BK6">
        <f t="shared" si="0"/>
        <v>2.6768027401705296E-7</v>
      </c>
      <c r="BL6">
        <f t="shared" si="0"/>
        <v>2.6768027401705296E-7</v>
      </c>
      <c r="BM6">
        <f t="shared" si="0"/>
        <v>2.6768027401705296E-7</v>
      </c>
      <c r="BN6">
        <f t="shared" si="0"/>
        <v>2.6768027401705296E-7</v>
      </c>
      <c r="BO6">
        <f t="shared" si="0"/>
        <v>2.6768027401705296E-7</v>
      </c>
      <c r="BP6">
        <f t="shared" si="0"/>
        <v>2.6768027401705296E-7</v>
      </c>
      <c r="BQ6">
        <f t="shared" si="0"/>
        <v>2.6768027401705296E-7</v>
      </c>
      <c r="BR6">
        <f t="shared" si="0"/>
        <v>2.6768027401705296E-7</v>
      </c>
      <c r="BS6">
        <f t="shared" si="0"/>
        <v>2.6768027401705296E-7</v>
      </c>
      <c r="BT6">
        <f t="shared" si="0"/>
        <v>2.6768027401705296E-7</v>
      </c>
      <c r="BU6">
        <f t="shared" si="0"/>
        <v>2.6768027401705296E-7</v>
      </c>
      <c r="BV6">
        <f t="shared" si="0"/>
        <v>2.6768027401705296E-7</v>
      </c>
      <c r="BW6">
        <f t="shared" si="0"/>
        <v>2.6768027401705296E-7</v>
      </c>
      <c r="BX6">
        <f t="shared" si="0"/>
        <v>2.6768027401705296E-7</v>
      </c>
      <c r="BY6">
        <f t="shared" si="0"/>
        <v>2.6768027401705296E-7</v>
      </c>
      <c r="BZ6">
        <f t="shared" si="0"/>
        <v>2.6768027401705296E-7</v>
      </c>
      <c r="CA6">
        <f t="shared" si="0"/>
        <v>2.6768027401705296E-7</v>
      </c>
      <c r="CB6">
        <f t="shared" si="0"/>
        <v>2.6768027401705296E-7</v>
      </c>
      <c r="CC6">
        <f t="shared" si="0"/>
        <v>2.676802740170529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51041047496032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51293910404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9181034827334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73395823647429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754632445694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5556732996509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7044969561467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1098610960660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2068588113475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4385429784817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73180506134370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996219413051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50439784945026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83135369087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90176819210468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13023768571014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666799983701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52967497011166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5262711260589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5145632786705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92389115591856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942396051498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8946054144380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4969845075250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909673190996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8633735446321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00137400093414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840761798257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731489721338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0040826925013528E-6</v>
      </c>
      <c r="AF2">
        <f>AE2</f>
        <v>2.0040826925013528E-6</v>
      </c>
      <c r="AG2">
        <f t="shared" ref="AG2:CC7" si="0">AF2</f>
        <v>2.0040826925013528E-6</v>
      </c>
      <c r="AH2">
        <f t="shared" si="0"/>
        <v>2.0040826925013528E-6</v>
      </c>
      <c r="AI2">
        <f t="shared" si="0"/>
        <v>2.0040826925013528E-6</v>
      </c>
      <c r="AJ2">
        <f t="shared" si="0"/>
        <v>2.0040826925013528E-6</v>
      </c>
      <c r="AK2">
        <f t="shared" si="0"/>
        <v>2.0040826925013528E-6</v>
      </c>
      <c r="AL2">
        <f t="shared" si="0"/>
        <v>2.0040826925013528E-6</v>
      </c>
      <c r="AM2">
        <f t="shared" si="0"/>
        <v>2.0040826925013528E-6</v>
      </c>
      <c r="AN2">
        <f t="shared" si="0"/>
        <v>2.0040826925013528E-6</v>
      </c>
      <c r="AO2">
        <f t="shared" si="0"/>
        <v>2.0040826925013528E-6</v>
      </c>
      <c r="AP2">
        <f t="shared" si="0"/>
        <v>2.0040826925013528E-6</v>
      </c>
      <c r="AQ2">
        <f t="shared" si="0"/>
        <v>2.0040826925013528E-6</v>
      </c>
      <c r="AR2">
        <f t="shared" si="0"/>
        <v>2.0040826925013528E-6</v>
      </c>
      <c r="AS2">
        <f t="shared" si="0"/>
        <v>2.0040826925013528E-6</v>
      </c>
      <c r="AT2">
        <f t="shared" si="0"/>
        <v>2.0040826925013528E-6</v>
      </c>
      <c r="AU2">
        <f t="shared" si="0"/>
        <v>2.0040826925013528E-6</v>
      </c>
      <c r="AV2">
        <f t="shared" si="0"/>
        <v>2.0040826925013528E-6</v>
      </c>
      <c r="AW2">
        <f t="shared" si="0"/>
        <v>2.0040826925013528E-6</v>
      </c>
      <c r="AX2">
        <f t="shared" si="0"/>
        <v>2.0040826925013528E-6</v>
      </c>
      <c r="AY2">
        <f t="shared" si="0"/>
        <v>2.0040826925013528E-6</v>
      </c>
      <c r="AZ2">
        <f t="shared" si="0"/>
        <v>2.0040826925013528E-6</v>
      </c>
      <c r="BA2">
        <f t="shared" si="0"/>
        <v>2.0040826925013528E-6</v>
      </c>
      <c r="BB2">
        <f t="shared" si="0"/>
        <v>2.0040826925013528E-6</v>
      </c>
      <c r="BC2">
        <f t="shared" si="0"/>
        <v>2.0040826925013528E-6</v>
      </c>
      <c r="BD2">
        <f t="shared" si="0"/>
        <v>2.0040826925013528E-6</v>
      </c>
      <c r="BE2">
        <f t="shared" si="0"/>
        <v>2.0040826925013528E-6</v>
      </c>
      <c r="BF2">
        <f t="shared" si="0"/>
        <v>2.0040826925013528E-6</v>
      </c>
      <c r="BG2">
        <f t="shared" si="0"/>
        <v>2.0040826925013528E-6</v>
      </c>
      <c r="BH2">
        <f t="shared" si="0"/>
        <v>2.0040826925013528E-6</v>
      </c>
      <c r="BI2">
        <f t="shared" si="0"/>
        <v>2.0040826925013528E-6</v>
      </c>
      <c r="BJ2">
        <f t="shared" si="0"/>
        <v>2.0040826925013528E-6</v>
      </c>
      <c r="BK2">
        <f t="shared" si="0"/>
        <v>2.0040826925013528E-6</v>
      </c>
      <c r="BL2">
        <f t="shared" si="0"/>
        <v>2.0040826925013528E-6</v>
      </c>
      <c r="BM2">
        <f t="shared" si="0"/>
        <v>2.0040826925013528E-6</v>
      </c>
      <c r="BN2">
        <f t="shared" si="0"/>
        <v>2.0040826925013528E-6</v>
      </c>
      <c r="BO2">
        <f t="shared" si="0"/>
        <v>2.0040826925013528E-6</v>
      </c>
      <c r="BP2">
        <f t="shared" si="0"/>
        <v>2.0040826925013528E-6</v>
      </c>
      <c r="BQ2">
        <f t="shared" si="0"/>
        <v>2.0040826925013528E-6</v>
      </c>
      <c r="BR2">
        <f t="shared" si="0"/>
        <v>2.0040826925013528E-6</v>
      </c>
      <c r="BS2">
        <f t="shared" si="0"/>
        <v>2.0040826925013528E-6</v>
      </c>
      <c r="BT2">
        <f t="shared" si="0"/>
        <v>2.0040826925013528E-6</v>
      </c>
      <c r="BU2">
        <f t="shared" si="0"/>
        <v>2.0040826925013528E-6</v>
      </c>
      <c r="BV2">
        <f t="shared" si="0"/>
        <v>2.0040826925013528E-6</v>
      </c>
      <c r="BW2">
        <f t="shared" si="0"/>
        <v>2.0040826925013528E-6</v>
      </c>
      <c r="BX2">
        <f t="shared" si="0"/>
        <v>2.0040826925013528E-6</v>
      </c>
      <c r="BY2">
        <f t="shared" si="0"/>
        <v>2.0040826925013528E-6</v>
      </c>
      <c r="BZ2">
        <f t="shared" si="0"/>
        <v>2.0040826925013528E-6</v>
      </c>
      <c r="CA2">
        <f t="shared" si="0"/>
        <v>2.0040826925013528E-6</v>
      </c>
      <c r="CB2">
        <f t="shared" si="0"/>
        <v>2.0040826925013528E-6</v>
      </c>
      <c r="CC2">
        <f t="shared" si="0"/>
        <v>2.004082692501352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9404921873269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4604533999068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5033062435723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507584486138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1431154704750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274449722251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9919142568488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8244384182866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188022370696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9239506398955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467577189462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074255693942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942589073993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7930414573766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8912149731455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379276590215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7313238131383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7120337917015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3343518865115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9330783583561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4223448789047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3364184184797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6683140293780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5959034048567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30428844775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248525281921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46233456901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351495242151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27943386501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962884604398E-6</v>
      </c>
      <c r="AF3">
        <f t="shared" ref="AF3:AU9" si="1">AE3</f>
        <v>1.5610962884604398E-6</v>
      </c>
      <c r="AG3">
        <f t="shared" si="1"/>
        <v>1.5610962884604398E-6</v>
      </c>
      <c r="AH3">
        <f t="shared" si="1"/>
        <v>1.5610962884604398E-6</v>
      </c>
      <c r="AI3">
        <f t="shared" si="1"/>
        <v>1.5610962884604398E-6</v>
      </c>
      <c r="AJ3">
        <f t="shared" si="1"/>
        <v>1.5610962884604398E-6</v>
      </c>
      <c r="AK3">
        <f t="shared" si="1"/>
        <v>1.5610962884604398E-6</v>
      </c>
      <c r="AL3">
        <f t="shared" si="1"/>
        <v>1.5610962884604398E-6</v>
      </c>
      <c r="AM3">
        <f t="shared" si="1"/>
        <v>1.5610962884604398E-6</v>
      </c>
      <c r="AN3">
        <f t="shared" si="1"/>
        <v>1.5610962884604398E-6</v>
      </c>
      <c r="AO3">
        <f t="shared" si="1"/>
        <v>1.5610962884604398E-6</v>
      </c>
      <c r="AP3">
        <f t="shared" si="1"/>
        <v>1.5610962884604398E-6</v>
      </c>
      <c r="AQ3">
        <f t="shared" si="1"/>
        <v>1.5610962884604398E-6</v>
      </c>
      <c r="AR3">
        <f t="shared" si="1"/>
        <v>1.5610962884604398E-6</v>
      </c>
      <c r="AS3">
        <f t="shared" si="1"/>
        <v>1.5610962884604398E-6</v>
      </c>
      <c r="AT3">
        <f t="shared" si="1"/>
        <v>1.5610962884604398E-6</v>
      </c>
      <c r="AU3">
        <f t="shared" si="1"/>
        <v>1.5610962884604398E-6</v>
      </c>
      <c r="AV3">
        <f t="shared" si="0"/>
        <v>1.5610962884604398E-6</v>
      </c>
      <c r="AW3">
        <f t="shared" si="0"/>
        <v>1.5610962884604398E-6</v>
      </c>
      <c r="AX3">
        <f t="shared" si="0"/>
        <v>1.5610962884604398E-6</v>
      </c>
      <c r="AY3">
        <f t="shared" si="0"/>
        <v>1.5610962884604398E-6</v>
      </c>
      <c r="AZ3">
        <f t="shared" si="0"/>
        <v>1.5610962884604398E-6</v>
      </c>
      <c r="BA3">
        <f t="shared" si="0"/>
        <v>1.5610962884604398E-6</v>
      </c>
      <c r="BB3">
        <f t="shared" si="0"/>
        <v>1.5610962884604398E-6</v>
      </c>
      <c r="BC3">
        <f t="shared" si="0"/>
        <v>1.5610962884604398E-6</v>
      </c>
      <c r="BD3">
        <f t="shared" si="0"/>
        <v>1.5610962884604398E-6</v>
      </c>
      <c r="BE3">
        <f t="shared" si="0"/>
        <v>1.5610962884604398E-6</v>
      </c>
      <c r="BF3">
        <f t="shared" si="0"/>
        <v>1.5610962884604398E-6</v>
      </c>
      <c r="BG3">
        <f t="shared" si="0"/>
        <v>1.5610962884604398E-6</v>
      </c>
      <c r="BH3">
        <f t="shared" si="0"/>
        <v>1.5610962884604398E-6</v>
      </c>
      <c r="BI3">
        <f t="shared" si="0"/>
        <v>1.5610962884604398E-6</v>
      </c>
      <c r="BJ3">
        <f t="shared" si="0"/>
        <v>1.5610962884604398E-6</v>
      </c>
      <c r="BK3">
        <f t="shared" si="0"/>
        <v>1.5610962884604398E-6</v>
      </c>
      <c r="BL3">
        <f t="shared" si="0"/>
        <v>1.5610962884604398E-6</v>
      </c>
      <c r="BM3">
        <f t="shared" si="0"/>
        <v>1.5610962884604398E-6</v>
      </c>
      <c r="BN3">
        <f t="shared" si="0"/>
        <v>1.5610962884604398E-6</v>
      </c>
      <c r="BO3">
        <f t="shared" si="0"/>
        <v>1.5610962884604398E-6</v>
      </c>
      <c r="BP3">
        <f t="shared" si="0"/>
        <v>1.5610962884604398E-6</v>
      </c>
      <c r="BQ3">
        <f t="shared" si="0"/>
        <v>1.5610962884604398E-6</v>
      </c>
      <c r="BR3">
        <f t="shared" si="0"/>
        <v>1.5610962884604398E-6</v>
      </c>
      <c r="BS3">
        <f t="shared" si="0"/>
        <v>1.5610962884604398E-6</v>
      </c>
      <c r="BT3">
        <f t="shared" si="0"/>
        <v>1.5610962884604398E-6</v>
      </c>
      <c r="BU3">
        <f t="shared" si="0"/>
        <v>1.5610962884604398E-6</v>
      </c>
      <c r="BV3">
        <f t="shared" si="0"/>
        <v>1.5610962884604398E-6</v>
      </c>
      <c r="BW3">
        <f t="shared" si="0"/>
        <v>1.5610962884604398E-6</v>
      </c>
      <c r="BX3">
        <f t="shared" si="0"/>
        <v>1.5610962884604398E-6</v>
      </c>
      <c r="BY3">
        <f t="shared" si="0"/>
        <v>1.5610962884604398E-6</v>
      </c>
      <c r="BZ3">
        <f t="shared" si="0"/>
        <v>1.5610962884604398E-6</v>
      </c>
      <c r="CA3">
        <f t="shared" si="0"/>
        <v>1.5610962884604398E-6</v>
      </c>
      <c r="CB3">
        <f t="shared" si="0"/>
        <v>1.5610962884604398E-6</v>
      </c>
      <c r="CC3">
        <f t="shared" si="0"/>
        <v>1.561096288460439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78430038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55714675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855910299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4550373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1987591565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950808964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94433748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22611978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20114182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1996204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17931817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701925524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4991367249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25819745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885859224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76563616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08955736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686876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210734289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46702401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31807936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596539341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3937943606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445014226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87313008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098234699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4941026040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682760502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5890610932E-6</v>
      </c>
      <c r="AF4">
        <f t="shared" si="1"/>
        <v>2.3969055890610932E-6</v>
      </c>
      <c r="AG4">
        <f t="shared" si="0"/>
        <v>2.3969055890610932E-6</v>
      </c>
      <c r="AH4">
        <f t="shared" si="0"/>
        <v>2.3969055890610932E-6</v>
      </c>
      <c r="AI4">
        <f t="shared" si="0"/>
        <v>2.3969055890610932E-6</v>
      </c>
      <c r="AJ4">
        <f t="shared" si="0"/>
        <v>2.3969055890610932E-6</v>
      </c>
      <c r="AK4">
        <f t="shared" si="0"/>
        <v>2.3969055890610932E-6</v>
      </c>
      <c r="AL4">
        <f t="shared" si="0"/>
        <v>2.3969055890610932E-6</v>
      </c>
      <c r="AM4">
        <f t="shared" si="0"/>
        <v>2.3969055890610932E-6</v>
      </c>
      <c r="AN4">
        <f t="shared" si="0"/>
        <v>2.3969055890610932E-6</v>
      </c>
      <c r="AO4">
        <f t="shared" si="0"/>
        <v>2.3969055890610932E-6</v>
      </c>
      <c r="AP4">
        <f t="shared" si="0"/>
        <v>2.3969055890610932E-6</v>
      </c>
      <c r="AQ4">
        <f t="shared" si="0"/>
        <v>2.3969055890610932E-6</v>
      </c>
      <c r="AR4">
        <f t="shared" si="0"/>
        <v>2.3969055890610932E-6</v>
      </c>
      <c r="AS4">
        <f t="shared" si="0"/>
        <v>2.3969055890610932E-6</v>
      </c>
      <c r="AT4">
        <f t="shared" si="0"/>
        <v>2.3969055890610932E-6</v>
      </c>
      <c r="AU4">
        <f t="shared" si="0"/>
        <v>2.3969055890610932E-6</v>
      </c>
      <c r="AV4">
        <f t="shared" si="0"/>
        <v>2.3969055890610932E-6</v>
      </c>
      <c r="AW4">
        <f t="shared" si="0"/>
        <v>2.3969055890610932E-6</v>
      </c>
      <c r="AX4">
        <f t="shared" si="0"/>
        <v>2.3969055890610932E-6</v>
      </c>
      <c r="AY4">
        <f t="shared" si="0"/>
        <v>2.3969055890610932E-6</v>
      </c>
      <c r="AZ4">
        <f t="shared" si="0"/>
        <v>2.3969055890610932E-6</v>
      </c>
      <c r="BA4">
        <f t="shared" si="0"/>
        <v>2.3969055890610932E-6</v>
      </c>
      <c r="BB4">
        <f t="shared" si="0"/>
        <v>2.3969055890610932E-6</v>
      </c>
      <c r="BC4">
        <f t="shared" si="0"/>
        <v>2.3969055890610932E-6</v>
      </c>
      <c r="BD4">
        <f t="shared" si="0"/>
        <v>2.3969055890610932E-6</v>
      </c>
      <c r="BE4">
        <f t="shared" si="0"/>
        <v>2.3969055890610932E-6</v>
      </c>
      <c r="BF4">
        <f t="shared" si="0"/>
        <v>2.3969055890610932E-6</v>
      </c>
      <c r="BG4">
        <f t="shared" si="0"/>
        <v>2.3969055890610932E-6</v>
      </c>
      <c r="BH4">
        <f t="shared" si="0"/>
        <v>2.3969055890610932E-6</v>
      </c>
      <c r="BI4">
        <f t="shared" si="0"/>
        <v>2.3969055890610932E-6</v>
      </c>
      <c r="BJ4">
        <f t="shared" si="0"/>
        <v>2.3969055890610932E-6</v>
      </c>
      <c r="BK4">
        <f t="shared" si="0"/>
        <v>2.3969055890610932E-6</v>
      </c>
      <c r="BL4">
        <f t="shared" si="0"/>
        <v>2.3969055890610932E-6</v>
      </c>
      <c r="BM4">
        <f t="shared" si="0"/>
        <v>2.3969055890610932E-6</v>
      </c>
      <c r="BN4">
        <f t="shared" si="0"/>
        <v>2.3969055890610932E-6</v>
      </c>
      <c r="BO4">
        <f t="shared" si="0"/>
        <v>2.3969055890610932E-6</v>
      </c>
      <c r="BP4">
        <f t="shared" si="0"/>
        <v>2.3969055890610932E-6</v>
      </c>
      <c r="BQ4">
        <f t="shared" si="0"/>
        <v>2.3969055890610932E-6</v>
      </c>
      <c r="BR4">
        <f t="shared" si="0"/>
        <v>2.3969055890610932E-6</v>
      </c>
      <c r="BS4">
        <f t="shared" si="0"/>
        <v>2.3969055890610932E-6</v>
      </c>
      <c r="BT4">
        <f t="shared" si="0"/>
        <v>2.3969055890610932E-6</v>
      </c>
      <c r="BU4">
        <f t="shared" si="0"/>
        <v>2.3969055890610932E-6</v>
      </c>
      <c r="BV4">
        <f t="shared" si="0"/>
        <v>2.3969055890610932E-6</v>
      </c>
      <c r="BW4">
        <f t="shared" si="0"/>
        <v>2.3969055890610932E-6</v>
      </c>
      <c r="BX4">
        <f t="shared" si="0"/>
        <v>2.3969055890610932E-6</v>
      </c>
      <c r="BY4">
        <f t="shared" si="0"/>
        <v>2.3969055890610932E-6</v>
      </c>
      <c r="BZ4">
        <f t="shared" si="0"/>
        <v>2.3969055890610932E-6</v>
      </c>
      <c r="CA4">
        <f t="shared" si="0"/>
        <v>2.3969055890610932E-6</v>
      </c>
      <c r="CB4">
        <f t="shared" si="0"/>
        <v>2.3969055890610932E-6</v>
      </c>
      <c r="CC4">
        <f t="shared" si="0"/>
        <v>2.396905589061093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9775924419677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301872290936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1039245741726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584715591966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382191658162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394735944100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106229937236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3959166755206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98998890144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6469023010853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8265569569195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585259114988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6563746315365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207714937671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7294544478472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6540827507750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6989209991126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6497464389121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7581590588067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388305110914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7260890033445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32717519816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3406135736019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0571799410660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3334841234065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3082423444962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4983063147111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008381096725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958596504610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72123990696958E-6</v>
      </c>
      <c r="AF5">
        <f t="shared" si="1"/>
        <v>1.4072123990696958E-6</v>
      </c>
      <c r="AG5">
        <f t="shared" si="0"/>
        <v>1.4072123990696958E-6</v>
      </c>
      <c r="AH5">
        <f t="shared" si="0"/>
        <v>1.4072123990696958E-6</v>
      </c>
      <c r="AI5">
        <f t="shared" si="0"/>
        <v>1.4072123990696958E-6</v>
      </c>
      <c r="AJ5">
        <f t="shared" si="0"/>
        <v>1.4072123990696958E-6</v>
      </c>
      <c r="AK5">
        <f t="shared" si="0"/>
        <v>1.4072123990696958E-6</v>
      </c>
      <c r="AL5">
        <f t="shared" si="0"/>
        <v>1.4072123990696958E-6</v>
      </c>
      <c r="AM5">
        <f t="shared" si="0"/>
        <v>1.4072123990696958E-6</v>
      </c>
      <c r="AN5">
        <f t="shared" si="0"/>
        <v>1.4072123990696958E-6</v>
      </c>
      <c r="AO5">
        <f t="shared" si="0"/>
        <v>1.4072123990696958E-6</v>
      </c>
      <c r="AP5">
        <f t="shared" si="0"/>
        <v>1.4072123990696958E-6</v>
      </c>
      <c r="AQ5">
        <f t="shared" si="0"/>
        <v>1.4072123990696958E-6</v>
      </c>
      <c r="AR5">
        <f t="shared" si="0"/>
        <v>1.4072123990696958E-6</v>
      </c>
      <c r="AS5">
        <f t="shared" si="0"/>
        <v>1.4072123990696958E-6</v>
      </c>
      <c r="AT5">
        <f t="shared" si="0"/>
        <v>1.4072123990696958E-6</v>
      </c>
      <c r="AU5">
        <f t="shared" si="0"/>
        <v>1.4072123990696958E-6</v>
      </c>
      <c r="AV5">
        <f t="shared" si="0"/>
        <v>1.4072123990696958E-6</v>
      </c>
      <c r="AW5">
        <f t="shared" si="0"/>
        <v>1.4072123990696958E-6</v>
      </c>
      <c r="AX5">
        <f t="shared" si="0"/>
        <v>1.4072123990696958E-6</v>
      </c>
      <c r="AY5">
        <f t="shared" si="0"/>
        <v>1.4072123990696958E-6</v>
      </c>
      <c r="AZ5">
        <f t="shared" si="0"/>
        <v>1.4072123990696958E-6</v>
      </c>
      <c r="BA5">
        <f t="shared" si="0"/>
        <v>1.4072123990696958E-6</v>
      </c>
      <c r="BB5">
        <f t="shared" si="0"/>
        <v>1.4072123990696958E-6</v>
      </c>
      <c r="BC5">
        <f t="shared" si="0"/>
        <v>1.4072123990696958E-6</v>
      </c>
      <c r="BD5">
        <f t="shared" si="0"/>
        <v>1.4072123990696958E-6</v>
      </c>
      <c r="BE5">
        <f t="shared" si="0"/>
        <v>1.4072123990696958E-6</v>
      </c>
      <c r="BF5">
        <f t="shared" si="0"/>
        <v>1.4072123990696958E-6</v>
      </c>
      <c r="BG5">
        <f t="shared" si="0"/>
        <v>1.4072123990696958E-6</v>
      </c>
      <c r="BH5">
        <f t="shared" si="0"/>
        <v>1.4072123990696958E-6</v>
      </c>
      <c r="BI5">
        <f t="shared" si="0"/>
        <v>1.4072123990696958E-6</v>
      </c>
      <c r="BJ5">
        <f t="shared" si="0"/>
        <v>1.4072123990696958E-6</v>
      </c>
      <c r="BK5">
        <f t="shared" si="0"/>
        <v>1.4072123990696958E-6</v>
      </c>
      <c r="BL5">
        <f t="shared" si="0"/>
        <v>1.4072123990696958E-6</v>
      </c>
      <c r="BM5">
        <f t="shared" si="0"/>
        <v>1.4072123990696958E-6</v>
      </c>
      <c r="BN5">
        <f t="shared" si="0"/>
        <v>1.4072123990696958E-6</v>
      </c>
      <c r="BO5">
        <f t="shared" si="0"/>
        <v>1.4072123990696958E-6</v>
      </c>
      <c r="BP5">
        <f t="shared" si="0"/>
        <v>1.4072123990696958E-6</v>
      </c>
      <c r="BQ5">
        <f t="shared" si="0"/>
        <v>1.4072123990696958E-6</v>
      </c>
      <c r="BR5">
        <f t="shared" si="0"/>
        <v>1.4072123990696958E-6</v>
      </c>
      <c r="BS5">
        <f t="shared" si="0"/>
        <v>1.4072123990696958E-6</v>
      </c>
      <c r="BT5">
        <f t="shared" si="0"/>
        <v>1.4072123990696958E-6</v>
      </c>
      <c r="BU5">
        <f t="shared" si="0"/>
        <v>1.4072123990696958E-6</v>
      </c>
      <c r="BV5">
        <f t="shared" si="0"/>
        <v>1.4072123990696958E-6</v>
      </c>
      <c r="BW5">
        <f t="shared" si="0"/>
        <v>1.4072123990696958E-6</v>
      </c>
      <c r="BX5">
        <f t="shared" si="0"/>
        <v>1.4072123990696958E-6</v>
      </c>
      <c r="BY5">
        <f t="shared" si="0"/>
        <v>1.4072123990696958E-6</v>
      </c>
      <c r="BZ5">
        <f t="shared" si="0"/>
        <v>1.4072123990696958E-6</v>
      </c>
      <c r="CA5">
        <f t="shared" si="0"/>
        <v>1.4072123990696958E-6</v>
      </c>
      <c r="CB5">
        <f t="shared" si="0"/>
        <v>1.4072123990696958E-6</v>
      </c>
      <c r="CC5">
        <f t="shared" si="0"/>
        <v>1.407212399069695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9404921873269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5552788191712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5768478826633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3299708312957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556091488617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3931095274792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092220906436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3454818691739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3472724254184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8340152115357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037668007378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105676877034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6493806394785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3885540047955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561524374043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881079789157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456136253936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4872454590733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5033904678477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0986987235385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137556565912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9945449080191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9577214878177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496198240295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9673978262526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9187266058417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2352876367799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0574411605214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9428717896199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56434409687803E-6</v>
      </c>
      <c r="AF6">
        <f t="shared" si="1"/>
        <v>1.4956434409687803E-6</v>
      </c>
      <c r="AG6">
        <f t="shared" si="0"/>
        <v>1.4956434409687803E-6</v>
      </c>
      <c r="AH6">
        <f t="shared" si="0"/>
        <v>1.4956434409687803E-6</v>
      </c>
      <c r="AI6">
        <f t="shared" si="0"/>
        <v>1.4956434409687803E-6</v>
      </c>
      <c r="AJ6">
        <f t="shared" si="0"/>
        <v>1.4956434409687803E-6</v>
      </c>
      <c r="AK6">
        <f t="shared" si="0"/>
        <v>1.4956434409687803E-6</v>
      </c>
      <c r="AL6">
        <f t="shared" si="0"/>
        <v>1.4956434409687803E-6</v>
      </c>
      <c r="AM6">
        <f t="shared" si="0"/>
        <v>1.4956434409687803E-6</v>
      </c>
      <c r="AN6">
        <f t="shared" si="0"/>
        <v>1.4956434409687803E-6</v>
      </c>
      <c r="AO6">
        <f t="shared" si="0"/>
        <v>1.4956434409687803E-6</v>
      </c>
      <c r="AP6">
        <f t="shared" si="0"/>
        <v>1.4956434409687803E-6</v>
      </c>
      <c r="AQ6">
        <f t="shared" si="0"/>
        <v>1.4956434409687803E-6</v>
      </c>
      <c r="AR6">
        <f t="shared" si="0"/>
        <v>1.4956434409687803E-6</v>
      </c>
      <c r="AS6">
        <f t="shared" si="0"/>
        <v>1.4956434409687803E-6</v>
      </c>
      <c r="AT6">
        <f t="shared" si="0"/>
        <v>1.4956434409687803E-6</v>
      </c>
      <c r="AU6">
        <f t="shared" si="0"/>
        <v>1.4956434409687803E-6</v>
      </c>
      <c r="AV6">
        <f t="shared" si="0"/>
        <v>1.4956434409687803E-6</v>
      </c>
      <c r="AW6">
        <f t="shared" si="0"/>
        <v>1.4956434409687803E-6</v>
      </c>
      <c r="AX6">
        <f t="shared" si="0"/>
        <v>1.4956434409687803E-6</v>
      </c>
      <c r="AY6">
        <f t="shared" si="0"/>
        <v>1.4956434409687803E-6</v>
      </c>
      <c r="AZ6">
        <f t="shared" si="0"/>
        <v>1.4956434409687803E-6</v>
      </c>
      <c r="BA6">
        <f t="shared" si="0"/>
        <v>1.4956434409687803E-6</v>
      </c>
      <c r="BB6">
        <f t="shared" si="0"/>
        <v>1.4956434409687803E-6</v>
      </c>
      <c r="BC6">
        <f t="shared" si="0"/>
        <v>1.4956434409687803E-6</v>
      </c>
      <c r="BD6">
        <f t="shared" si="0"/>
        <v>1.4956434409687803E-6</v>
      </c>
      <c r="BE6">
        <f t="shared" si="0"/>
        <v>1.4956434409687803E-6</v>
      </c>
      <c r="BF6">
        <f t="shared" si="0"/>
        <v>1.4956434409687803E-6</v>
      </c>
      <c r="BG6">
        <f t="shared" si="0"/>
        <v>1.4956434409687803E-6</v>
      </c>
      <c r="BH6">
        <f t="shared" si="0"/>
        <v>1.4956434409687803E-6</v>
      </c>
      <c r="BI6">
        <f t="shared" si="0"/>
        <v>1.4956434409687803E-6</v>
      </c>
      <c r="BJ6">
        <f t="shared" si="0"/>
        <v>1.4956434409687803E-6</v>
      </c>
      <c r="BK6">
        <f t="shared" si="0"/>
        <v>1.4956434409687803E-6</v>
      </c>
      <c r="BL6">
        <f t="shared" si="0"/>
        <v>1.4956434409687803E-6</v>
      </c>
      <c r="BM6">
        <f t="shared" si="0"/>
        <v>1.4956434409687803E-6</v>
      </c>
      <c r="BN6">
        <f t="shared" si="0"/>
        <v>1.4956434409687803E-6</v>
      </c>
      <c r="BO6">
        <f t="shared" si="0"/>
        <v>1.4956434409687803E-6</v>
      </c>
      <c r="BP6">
        <f t="shared" si="0"/>
        <v>1.4956434409687803E-6</v>
      </c>
      <c r="BQ6">
        <f t="shared" si="0"/>
        <v>1.4956434409687803E-6</v>
      </c>
      <c r="BR6">
        <f t="shared" si="0"/>
        <v>1.4956434409687803E-6</v>
      </c>
      <c r="BS6">
        <f t="shared" si="0"/>
        <v>1.4956434409687803E-6</v>
      </c>
      <c r="BT6">
        <f t="shared" si="0"/>
        <v>1.4956434409687803E-6</v>
      </c>
      <c r="BU6">
        <f t="shared" si="0"/>
        <v>1.4956434409687803E-6</v>
      </c>
      <c r="BV6">
        <f t="shared" si="0"/>
        <v>1.4956434409687803E-6</v>
      </c>
      <c r="BW6">
        <f t="shared" si="0"/>
        <v>1.4956434409687803E-6</v>
      </c>
      <c r="BX6">
        <f t="shared" si="0"/>
        <v>1.4956434409687803E-6</v>
      </c>
      <c r="BY6">
        <f t="shared" si="0"/>
        <v>1.4956434409687803E-6</v>
      </c>
      <c r="BZ6">
        <f t="shared" si="0"/>
        <v>1.4956434409687803E-6</v>
      </c>
      <c r="CA6">
        <f t="shared" si="0"/>
        <v>1.4956434409687803E-6</v>
      </c>
      <c r="CB6">
        <f t="shared" si="0"/>
        <v>1.4956434409687803E-6</v>
      </c>
      <c r="CC6">
        <f t="shared" si="0"/>
        <v>1.495643440968780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9404921873269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4604533999068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5033062435723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507584486138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1431154704750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274449722251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9919142568488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8244384182866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188022370696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9239506398955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467577189462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074255693942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942589073993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7930414573766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8912149731455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379276590215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7313238131383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7120337917015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3343518865115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9330783583561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4223448789047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3364184184797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6683140293780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5959034048567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30428844775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248525281921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46233456901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351495242151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27943386501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962884604398E-6</v>
      </c>
      <c r="AF7">
        <f t="shared" si="1"/>
        <v>1.5610962884604398E-6</v>
      </c>
      <c r="AG7">
        <f t="shared" si="0"/>
        <v>1.5610962884604398E-6</v>
      </c>
      <c r="AH7">
        <f t="shared" si="0"/>
        <v>1.5610962884604398E-6</v>
      </c>
      <c r="AI7">
        <f t="shared" si="0"/>
        <v>1.5610962884604398E-6</v>
      </c>
      <c r="AJ7">
        <f t="shared" si="0"/>
        <v>1.5610962884604398E-6</v>
      </c>
      <c r="AK7">
        <f t="shared" si="0"/>
        <v>1.5610962884604398E-6</v>
      </c>
      <c r="AL7">
        <f t="shared" si="0"/>
        <v>1.5610962884604398E-6</v>
      </c>
      <c r="AM7">
        <f t="shared" si="0"/>
        <v>1.5610962884604398E-6</v>
      </c>
      <c r="AN7">
        <f t="shared" si="0"/>
        <v>1.5610962884604398E-6</v>
      </c>
      <c r="AO7">
        <f t="shared" si="0"/>
        <v>1.5610962884604398E-6</v>
      </c>
      <c r="AP7">
        <f t="shared" si="0"/>
        <v>1.5610962884604398E-6</v>
      </c>
      <c r="AQ7">
        <f t="shared" si="0"/>
        <v>1.5610962884604398E-6</v>
      </c>
      <c r="AR7">
        <f t="shared" si="0"/>
        <v>1.5610962884604398E-6</v>
      </c>
      <c r="AS7">
        <f t="shared" si="0"/>
        <v>1.5610962884604398E-6</v>
      </c>
      <c r="AT7">
        <f t="shared" si="0"/>
        <v>1.5610962884604398E-6</v>
      </c>
      <c r="AU7">
        <f t="shared" si="0"/>
        <v>1.5610962884604398E-6</v>
      </c>
      <c r="AV7">
        <f t="shared" si="0"/>
        <v>1.5610962884604398E-6</v>
      </c>
      <c r="AW7">
        <f t="shared" si="0"/>
        <v>1.5610962884604398E-6</v>
      </c>
      <c r="AX7">
        <f t="shared" si="0"/>
        <v>1.5610962884604398E-6</v>
      </c>
      <c r="AY7">
        <f t="shared" si="0"/>
        <v>1.5610962884604398E-6</v>
      </c>
      <c r="AZ7">
        <f t="shared" si="0"/>
        <v>1.5610962884604398E-6</v>
      </c>
      <c r="BA7">
        <f t="shared" si="0"/>
        <v>1.5610962884604398E-6</v>
      </c>
      <c r="BB7">
        <f t="shared" si="0"/>
        <v>1.5610962884604398E-6</v>
      </c>
      <c r="BC7">
        <f t="shared" si="0"/>
        <v>1.5610962884604398E-6</v>
      </c>
      <c r="BD7">
        <f t="shared" si="0"/>
        <v>1.5610962884604398E-6</v>
      </c>
      <c r="BE7">
        <f t="shared" si="0"/>
        <v>1.5610962884604398E-6</v>
      </c>
      <c r="BF7">
        <f t="shared" ref="AG7:CC9" si="2">BE7</f>
        <v>1.5610962884604398E-6</v>
      </c>
      <c r="BG7">
        <f t="shared" si="2"/>
        <v>1.5610962884604398E-6</v>
      </c>
      <c r="BH7">
        <f t="shared" si="2"/>
        <v>1.5610962884604398E-6</v>
      </c>
      <c r="BI7">
        <f t="shared" si="2"/>
        <v>1.5610962884604398E-6</v>
      </c>
      <c r="BJ7">
        <f t="shared" si="2"/>
        <v>1.5610962884604398E-6</v>
      </c>
      <c r="BK7">
        <f t="shared" si="2"/>
        <v>1.5610962884604398E-6</v>
      </c>
      <c r="BL7">
        <f t="shared" si="2"/>
        <v>1.5610962884604398E-6</v>
      </c>
      <c r="BM7">
        <f t="shared" si="2"/>
        <v>1.5610962884604398E-6</v>
      </c>
      <c r="BN7">
        <f t="shared" si="2"/>
        <v>1.5610962884604398E-6</v>
      </c>
      <c r="BO7">
        <f t="shared" si="2"/>
        <v>1.5610962884604398E-6</v>
      </c>
      <c r="BP7">
        <f t="shared" si="2"/>
        <v>1.5610962884604398E-6</v>
      </c>
      <c r="BQ7">
        <f t="shared" si="2"/>
        <v>1.5610962884604398E-6</v>
      </c>
      <c r="BR7">
        <f t="shared" si="2"/>
        <v>1.5610962884604398E-6</v>
      </c>
      <c r="BS7">
        <f t="shared" si="2"/>
        <v>1.5610962884604398E-6</v>
      </c>
      <c r="BT7">
        <f t="shared" si="2"/>
        <v>1.5610962884604398E-6</v>
      </c>
      <c r="BU7">
        <f t="shared" si="2"/>
        <v>1.5610962884604398E-6</v>
      </c>
      <c r="BV7">
        <f t="shared" si="2"/>
        <v>1.5610962884604398E-6</v>
      </c>
      <c r="BW7">
        <f t="shared" si="2"/>
        <v>1.5610962884604398E-6</v>
      </c>
      <c r="BX7">
        <f t="shared" si="2"/>
        <v>1.5610962884604398E-6</v>
      </c>
      <c r="BY7">
        <f t="shared" si="2"/>
        <v>1.5610962884604398E-6</v>
      </c>
      <c r="BZ7">
        <f t="shared" si="2"/>
        <v>1.5610962884604398E-6</v>
      </c>
      <c r="CA7">
        <f t="shared" si="2"/>
        <v>1.5610962884604398E-6</v>
      </c>
      <c r="CB7">
        <f t="shared" si="2"/>
        <v>1.5610962884604398E-6</v>
      </c>
      <c r="CC7">
        <f t="shared" si="2"/>
        <v>1.561096288460439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9404921873269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4604533999068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5033062435723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507584486138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1431154704750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274449722251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9919142568488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8244384182866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188022370696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9239506398955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467577189462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074255693942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942589073993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7930414573766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8912149731455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379276590215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7313238131383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7120337917015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3343518865115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9330783583561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4223448789047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3364184184797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6683140293780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5959034048567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30428844775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248525281921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46233456901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351495242151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27943386501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962884604398E-6</v>
      </c>
      <c r="AF8">
        <f t="shared" si="1"/>
        <v>1.5610962884604398E-6</v>
      </c>
      <c r="AG8">
        <f t="shared" si="2"/>
        <v>1.5610962884604398E-6</v>
      </c>
      <c r="AH8">
        <f t="shared" si="2"/>
        <v>1.5610962884604398E-6</v>
      </c>
      <c r="AI8">
        <f t="shared" si="2"/>
        <v>1.5610962884604398E-6</v>
      </c>
      <c r="AJ8">
        <f t="shared" si="2"/>
        <v>1.5610962884604398E-6</v>
      </c>
      <c r="AK8">
        <f t="shared" si="2"/>
        <v>1.5610962884604398E-6</v>
      </c>
      <c r="AL8">
        <f t="shared" si="2"/>
        <v>1.5610962884604398E-6</v>
      </c>
      <c r="AM8">
        <f t="shared" si="2"/>
        <v>1.5610962884604398E-6</v>
      </c>
      <c r="AN8">
        <f t="shared" si="2"/>
        <v>1.5610962884604398E-6</v>
      </c>
      <c r="AO8">
        <f t="shared" si="2"/>
        <v>1.5610962884604398E-6</v>
      </c>
      <c r="AP8">
        <f t="shared" si="2"/>
        <v>1.5610962884604398E-6</v>
      </c>
      <c r="AQ8">
        <f t="shared" si="2"/>
        <v>1.5610962884604398E-6</v>
      </c>
      <c r="AR8">
        <f t="shared" si="2"/>
        <v>1.5610962884604398E-6</v>
      </c>
      <c r="AS8">
        <f t="shared" si="2"/>
        <v>1.5610962884604398E-6</v>
      </c>
      <c r="AT8">
        <f t="shared" si="2"/>
        <v>1.5610962884604398E-6</v>
      </c>
      <c r="AU8">
        <f t="shared" si="2"/>
        <v>1.5610962884604398E-6</v>
      </c>
      <c r="AV8">
        <f t="shared" si="2"/>
        <v>1.5610962884604398E-6</v>
      </c>
      <c r="AW8">
        <f t="shared" si="2"/>
        <v>1.5610962884604398E-6</v>
      </c>
      <c r="AX8">
        <f t="shared" si="2"/>
        <v>1.5610962884604398E-6</v>
      </c>
      <c r="AY8">
        <f t="shared" si="2"/>
        <v>1.5610962884604398E-6</v>
      </c>
      <c r="AZ8">
        <f t="shared" si="2"/>
        <v>1.5610962884604398E-6</v>
      </c>
      <c r="BA8">
        <f t="shared" si="2"/>
        <v>1.5610962884604398E-6</v>
      </c>
      <c r="BB8">
        <f t="shared" si="2"/>
        <v>1.5610962884604398E-6</v>
      </c>
      <c r="BC8">
        <f t="shared" si="2"/>
        <v>1.5610962884604398E-6</v>
      </c>
      <c r="BD8">
        <f t="shared" si="2"/>
        <v>1.5610962884604398E-6</v>
      </c>
      <c r="BE8">
        <f t="shared" si="2"/>
        <v>1.5610962884604398E-6</v>
      </c>
      <c r="BF8">
        <f t="shared" si="2"/>
        <v>1.5610962884604398E-6</v>
      </c>
      <c r="BG8">
        <f t="shared" si="2"/>
        <v>1.5610962884604398E-6</v>
      </c>
      <c r="BH8">
        <f t="shared" si="2"/>
        <v>1.5610962884604398E-6</v>
      </c>
      <c r="BI8">
        <f t="shared" si="2"/>
        <v>1.5610962884604398E-6</v>
      </c>
      <c r="BJ8">
        <f t="shared" si="2"/>
        <v>1.5610962884604398E-6</v>
      </c>
      <c r="BK8">
        <f t="shared" si="2"/>
        <v>1.5610962884604398E-6</v>
      </c>
      <c r="BL8">
        <f t="shared" si="2"/>
        <v>1.5610962884604398E-6</v>
      </c>
      <c r="BM8">
        <f t="shared" si="2"/>
        <v>1.5610962884604398E-6</v>
      </c>
      <c r="BN8">
        <f t="shared" si="2"/>
        <v>1.5610962884604398E-6</v>
      </c>
      <c r="BO8">
        <f t="shared" si="2"/>
        <v>1.5610962884604398E-6</v>
      </c>
      <c r="BP8">
        <f t="shared" si="2"/>
        <v>1.5610962884604398E-6</v>
      </c>
      <c r="BQ8">
        <f t="shared" si="2"/>
        <v>1.5610962884604398E-6</v>
      </c>
      <c r="BR8">
        <f t="shared" si="2"/>
        <v>1.5610962884604398E-6</v>
      </c>
      <c r="BS8">
        <f t="shared" si="2"/>
        <v>1.5610962884604398E-6</v>
      </c>
      <c r="BT8">
        <f t="shared" si="2"/>
        <v>1.5610962884604398E-6</v>
      </c>
      <c r="BU8">
        <f t="shared" si="2"/>
        <v>1.5610962884604398E-6</v>
      </c>
      <c r="BV8">
        <f t="shared" si="2"/>
        <v>1.5610962884604398E-6</v>
      </c>
      <c r="BW8">
        <f t="shared" si="2"/>
        <v>1.5610962884604398E-6</v>
      </c>
      <c r="BX8">
        <f t="shared" si="2"/>
        <v>1.5610962884604398E-6</v>
      </c>
      <c r="BY8">
        <f t="shared" si="2"/>
        <v>1.5610962884604398E-6</v>
      </c>
      <c r="BZ8">
        <f t="shared" si="2"/>
        <v>1.5610962884604398E-6</v>
      </c>
      <c r="CA8">
        <f t="shared" si="2"/>
        <v>1.5610962884604398E-6</v>
      </c>
      <c r="CB8">
        <f t="shared" si="2"/>
        <v>1.5610962884604398E-6</v>
      </c>
      <c r="CC8">
        <f t="shared" si="2"/>
        <v>1.561096288460439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9404921873269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4604533999068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5033062435723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507584486138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1431154704750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274449722251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9919142568488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8244384182866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188022370696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9239506398955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467577189462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074255693942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942589073993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7930414573766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8912149731455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379276590215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7313238131383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7120337917015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3343518865115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9330783583561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4223448789047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3364184184797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6683140293780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5959034048567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30428844775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248525281921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46233456901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351495242151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27943386501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962884604398E-6</v>
      </c>
      <c r="AF9">
        <f t="shared" si="1"/>
        <v>1.5610962884604398E-6</v>
      </c>
      <c r="AG9">
        <f t="shared" si="2"/>
        <v>1.5610962884604398E-6</v>
      </c>
      <c r="AH9">
        <f t="shared" si="2"/>
        <v>1.5610962884604398E-6</v>
      </c>
      <c r="AI9">
        <f t="shared" si="2"/>
        <v>1.5610962884604398E-6</v>
      </c>
      <c r="AJ9">
        <f t="shared" si="2"/>
        <v>1.5610962884604398E-6</v>
      </c>
      <c r="AK9">
        <f t="shared" si="2"/>
        <v>1.5610962884604398E-6</v>
      </c>
      <c r="AL9">
        <f t="shared" si="2"/>
        <v>1.5610962884604398E-6</v>
      </c>
      <c r="AM9">
        <f t="shared" si="2"/>
        <v>1.5610962884604398E-6</v>
      </c>
      <c r="AN9">
        <f t="shared" si="2"/>
        <v>1.5610962884604398E-6</v>
      </c>
      <c r="AO9">
        <f t="shared" si="2"/>
        <v>1.5610962884604398E-6</v>
      </c>
      <c r="AP9">
        <f t="shared" si="2"/>
        <v>1.5610962884604398E-6</v>
      </c>
      <c r="AQ9">
        <f t="shared" si="2"/>
        <v>1.5610962884604398E-6</v>
      </c>
      <c r="AR9">
        <f t="shared" si="2"/>
        <v>1.5610962884604398E-6</v>
      </c>
      <c r="AS9">
        <f t="shared" si="2"/>
        <v>1.5610962884604398E-6</v>
      </c>
      <c r="AT9">
        <f t="shared" si="2"/>
        <v>1.5610962884604398E-6</v>
      </c>
      <c r="AU9">
        <f t="shared" si="2"/>
        <v>1.5610962884604398E-6</v>
      </c>
      <c r="AV9">
        <f t="shared" si="2"/>
        <v>1.5610962884604398E-6</v>
      </c>
      <c r="AW9">
        <f t="shared" si="2"/>
        <v>1.5610962884604398E-6</v>
      </c>
      <c r="AX9">
        <f t="shared" si="2"/>
        <v>1.5610962884604398E-6</v>
      </c>
      <c r="AY9">
        <f t="shared" si="2"/>
        <v>1.5610962884604398E-6</v>
      </c>
      <c r="AZ9">
        <f t="shared" si="2"/>
        <v>1.5610962884604398E-6</v>
      </c>
      <c r="BA9">
        <f t="shared" si="2"/>
        <v>1.5610962884604398E-6</v>
      </c>
      <c r="BB9">
        <f t="shared" si="2"/>
        <v>1.5610962884604398E-6</v>
      </c>
      <c r="BC9">
        <f t="shared" si="2"/>
        <v>1.5610962884604398E-6</v>
      </c>
      <c r="BD9">
        <f t="shared" si="2"/>
        <v>1.5610962884604398E-6</v>
      </c>
      <c r="BE9">
        <f t="shared" si="2"/>
        <v>1.5610962884604398E-6</v>
      </c>
      <c r="BF9">
        <f t="shared" si="2"/>
        <v>1.5610962884604398E-6</v>
      </c>
      <c r="BG9">
        <f t="shared" si="2"/>
        <v>1.5610962884604398E-6</v>
      </c>
      <c r="BH9">
        <f t="shared" si="2"/>
        <v>1.5610962884604398E-6</v>
      </c>
      <c r="BI9">
        <f t="shared" si="2"/>
        <v>1.5610962884604398E-6</v>
      </c>
      <c r="BJ9">
        <f t="shared" si="2"/>
        <v>1.5610962884604398E-6</v>
      </c>
      <c r="BK9">
        <f t="shared" si="2"/>
        <v>1.5610962884604398E-6</v>
      </c>
      <c r="BL9">
        <f t="shared" si="2"/>
        <v>1.5610962884604398E-6</v>
      </c>
      <c r="BM9">
        <f t="shared" si="2"/>
        <v>1.5610962884604398E-6</v>
      </c>
      <c r="BN9">
        <f t="shared" si="2"/>
        <v>1.5610962884604398E-6</v>
      </c>
      <c r="BO9">
        <f t="shared" si="2"/>
        <v>1.5610962884604398E-6</v>
      </c>
      <c r="BP9">
        <f t="shared" si="2"/>
        <v>1.5610962884604398E-6</v>
      </c>
      <c r="BQ9">
        <f t="shared" si="2"/>
        <v>1.5610962884604398E-6</v>
      </c>
      <c r="BR9">
        <f t="shared" si="2"/>
        <v>1.5610962884604398E-6</v>
      </c>
      <c r="BS9">
        <f t="shared" si="2"/>
        <v>1.5610962884604398E-6</v>
      </c>
      <c r="BT9">
        <f t="shared" si="2"/>
        <v>1.5610962884604398E-6</v>
      </c>
      <c r="BU9">
        <f t="shared" si="2"/>
        <v>1.5610962884604398E-6</v>
      </c>
      <c r="BV9">
        <f t="shared" si="2"/>
        <v>1.5610962884604398E-6</v>
      </c>
      <c r="BW9">
        <f t="shared" si="2"/>
        <v>1.5610962884604398E-6</v>
      </c>
      <c r="BX9">
        <f t="shared" si="2"/>
        <v>1.5610962884604398E-6</v>
      </c>
      <c r="BY9">
        <f t="shared" si="2"/>
        <v>1.5610962884604398E-6</v>
      </c>
      <c r="BZ9">
        <f t="shared" si="2"/>
        <v>1.5610962884604398E-6</v>
      </c>
      <c r="CA9">
        <f t="shared" si="2"/>
        <v>1.5610962884604398E-6</v>
      </c>
      <c r="CB9">
        <f t="shared" si="2"/>
        <v>1.5610962884604398E-6</v>
      </c>
      <c r="CC9">
        <f t="shared" si="2"/>
        <v>1.5610962884604398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6:34Z</dcterms:modified>
</cp:coreProperties>
</file>